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AFF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AFFA MUHAMMAD FIRDAUS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9" t="str">
        <f>'B120'!G54</f>
        <v/>
      </c>
      <c r="D7" s="55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6" t="s">
        <v>5207</v>
      </c>
      <c r="D17" s="5545" t="s">
        <v>5211</v>
      </c>
      <c r="E17" s="5546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7"/>
      <c r="D18" s="5545"/>
      <c r="E18" s="5547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8"/>
      <c r="D19" s="5545"/>
      <c r="E19" s="5548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2"/>
      <c r="I44" s="4333"/>
      <c r="J44" s="433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7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8"/>
      <c r="H47" s="1680"/>
      <c r="I47" s="5584"/>
      <c r="J47" s="5584"/>
      <c r="K47" s="5584"/>
      <c r="L47" s="55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1" t="s">
        <v>1705</v>
      </c>
      <c r="D50" s="5571" t="s">
        <v>1690</v>
      </c>
      <c r="E50" s="5574" t="s">
        <v>1696</v>
      </c>
      <c r="F50" s="5534" t="s">
        <v>1701</v>
      </c>
      <c r="G50" s="5534" t="s">
        <v>1698</v>
      </c>
      <c r="H50" s="5576" t="s">
        <v>1695</v>
      </c>
      <c r="I50" s="5576"/>
      <c r="J50" s="5534" t="s">
        <v>1701</v>
      </c>
      <c r="K50" s="5577" t="s">
        <v>1697</v>
      </c>
      <c r="L50" s="5577" t="s">
        <v>1697</v>
      </c>
      <c r="M50" s="5534" t="s">
        <v>1771</v>
      </c>
      <c r="N50" s="174"/>
    </row>
    <row r="51" spans="1:14">
      <c r="A51" s="174"/>
      <c r="B51" s="174"/>
      <c r="C51" s="5572"/>
      <c r="D51" s="5572"/>
      <c r="E51" s="5574"/>
      <c r="F51" s="5534"/>
      <c r="G51" s="5534"/>
      <c r="H51" s="5576"/>
      <c r="I51" s="5576"/>
      <c r="J51" s="5534"/>
      <c r="K51" s="5577"/>
      <c r="L51" s="5577"/>
      <c r="M51" s="5534"/>
      <c r="N51" s="174"/>
    </row>
    <row r="52" spans="1:14">
      <c r="A52" s="174"/>
      <c r="B52" s="174"/>
      <c r="C52" s="5572"/>
      <c r="D52" s="5572"/>
      <c r="E52" s="5574"/>
      <c r="F52" s="5534"/>
      <c r="G52" s="5534"/>
      <c r="H52" s="5576"/>
      <c r="I52" s="5576"/>
      <c r="J52" s="5534"/>
      <c r="K52" s="5577"/>
      <c r="L52" s="5577"/>
      <c r="M52" s="5534"/>
      <c r="N52" s="174"/>
    </row>
    <row r="53" spans="1:14">
      <c r="A53" s="174"/>
      <c r="B53" s="174"/>
      <c r="C53" s="5573"/>
      <c r="D53" s="5573"/>
      <c r="E53" s="2504" t="str">
        <f>'WSTB-FINAL'!$AC$27</f>
        <v/>
      </c>
      <c r="F53" s="5535"/>
      <c r="G53" s="5535"/>
      <c r="H53" s="2253" t="s">
        <v>1699</v>
      </c>
      <c r="I53" s="2253" t="s">
        <v>1700</v>
      </c>
      <c r="J53" s="5535"/>
      <c r="K53" s="1645" t="str">
        <f>E53</f>
        <v/>
      </c>
      <c r="L53" s="1645" t="str">
        <f>Data1!E333</f>
        <v/>
      </c>
      <c r="M53" s="5535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9" priority="3">
      <formula>IF($I$46&lt;&gt;"",TRUE,FALSE)</formula>
    </cfRule>
  </conditionalFormatting>
  <conditionalFormatting sqref="C20:E28">
    <cfRule type="expression" dxfId="58" priority="5">
      <formula>IF($B20&amp;$D20=$G$20,TRU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>'40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>'40'!C10&amp;" "&amp;'40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AFF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AFFA MUHAMMAD FIRDAUS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9" t="str">
        <f>'B120'!G55</f>
        <v/>
      </c>
      <c r="D7" s="55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6" t="s">
        <v>5207</v>
      </c>
      <c r="D17" s="5545" t="s">
        <v>5211</v>
      </c>
      <c r="E17" s="5546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7"/>
      <c r="D18" s="5545"/>
      <c r="E18" s="5547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8"/>
      <c r="D19" s="5545"/>
      <c r="E19" s="5548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2"/>
      <c r="I44" s="4333"/>
      <c r="J44" s="433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7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8"/>
      <c r="H47" s="1680"/>
      <c r="I47" s="5584"/>
      <c r="J47" s="5584"/>
      <c r="K47" s="5584"/>
      <c r="L47" s="55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1" t="s">
        <v>1705</v>
      </c>
      <c r="D50" s="5571" t="s">
        <v>1690</v>
      </c>
      <c r="E50" s="5574" t="s">
        <v>1696</v>
      </c>
      <c r="F50" s="5534" t="s">
        <v>1701</v>
      </c>
      <c r="G50" s="5534" t="s">
        <v>1698</v>
      </c>
      <c r="H50" s="5576" t="s">
        <v>1695</v>
      </c>
      <c r="I50" s="5576"/>
      <c r="J50" s="5534" t="s">
        <v>1701</v>
      </c>
      <c r="K50" s="5577" t="s">
        <v>1697</v>
      </c>
      <c r="L50" s="5577" t="s">
        <v>1697</v>
      </c>
      <c r="M50" s="5534" t="s">
        <v>1771</v>
      </c>
      <c r="N50" s="174"/>
    </row>
    <row r="51" spans="1:14">
      <c r="A51" s="174"/>
      <c r="B51" s="174"/>
      <c r="C51" s="5572"/>
      <c r="D51" s="5572"/>
      <c r="E51" s="5574"/>
      <c r="F51" s="5534"/>
      <c r="G51" s="5534"/>
      <c r="H51" s="5576"/>
      <c r="I51" s="5576"/>
      <c r="J51" s="5534"/>
      <c r="K51" s="5577"/>
      <c r="L51" s="5577"/>
      <c r="M51" s="5534"/>
      <c r="N51" s="174"/>
    </row>
    <row r="52" spans="1:14">
      <c r="A52" s="174"/>
      <c r="B52" s="174"/>
      <c r="C52" s="5572"/>
      <c r="D52" s="5572"/>
      <c r="E52" s="5574"/>
      <c r="F52" s="5534"/>
      <c r="G52" s="5534"/>
      <c r="H52" s="5576"/>
      <c r="I52" s="5576"/>
      <c r="J52" s="5534"/>
      <c r="K52" s="5577"/>
      <c r="L52" s="5577"/>
      <c r="M52" s="5534"/>
      <c r="N52" s="174"/>
    </row>
    <row r="53" spans="1:14">
      <c r="A53" s="174"/>
      <c r="B53" s="174"/>
      <c r="C53" s="5573"/>
      <c r="D53" s="5573"/>
      <c r="E53" s="2504" t="str">
        <f>'WSTB-FINAL'!$AC$27</f>
        <v/>
      </c>
      <c r="F53" s="5535"/>
      <c r="G53" s="5535"/>
      <c r="H53" s="2253" t="s">
        <v>1699</v>
      </c>
      <c r="I53" s="2253" t="s">
        <v>1700</v>
      </c>
      <c r="J53" s="5535"/>
      <c r="K53" s="1645" t="str">
        <f>E53</f>
        <v/>
      </c>
      <c r="L53" s="1645" t="str">
        <f>Data1!E333</f>
        <v/>
      </c>
      <c r="M53" s="5535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7" priority="2">
      <formula>IF($I$46&lt;&gt;"",TRUE,FALSE)</formula>
    </cfRule>
  </conditionalFormatting>
  <conditionalFormatting sqref="C20:E28">
    <cfRule type="expression" dxfId="56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>'41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>'41'!C10&amp;" "&amp;'41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Z103"/>
  <sheetViews>
    <sheetView showGridLines="0" showRowColHeaders="0" topLeftCell="A5" zoomScale="71" zoomScaleNormal="50" workbookViewId="0">
      <selection activeCell="K13" sqref="K13"/>
    </sheetView>
  </sheetViews>
  <sheetFormatPr defaultColWidth="9.140625" defaultRowHeight="15.75" zeroHeight="1"/>
  <cols>
    <col min="1" max="1" width="2.7109375" style="3130" customWidth="1"/>
    <col min="2" max="3" width="14" style="3130" customWidth="1"/>
    <col min="4" max="4" width="4.42578125" style="3130" customWidth="1"/>
    <col min="5" max="5" width="18.85546875" style="3130" customWidth="1"/>
    <col min="6" max="6" width="28.28515625" style="3130" customWidth="1"/>
    <col min="7" max="9" width="9.140625" style="3130" customWidth="1"/>
    <col min="10" max="10" width="3.85546875" style="3130" customWidth="1"/>
    <col min="11" max="11" width="13.28515625" style="3130" customWidth="1"/>
    <col min="12" max="17" width="9.140625" style="3130" customWidth="1"/>
    <col min="18" max="18" width="35.140625" style="3130" customWidth="1"/>
    <col min="19" max="19" width="13.5703125" style="3130" customWidth="1"/>
    <col min="20" max="20" width="1" style="3130" customWidth="1"/>
    <col min="21" max="21" width="23.140625" style="3130" customWidth="1"/>
    <col min="22" max="22" width="9.140625" style="3130" customWidth="1"/>
    <col min="23" max="23" width="3.28515625" style="3134" customWidth="1"/>
    <col min="24" max="24" width="2.140625" style="3130" customWidth="1"/>
    <col min="25" max="25" width="33.7109375" style="3130" customWidth="1"/>
    <col min="26" max="26" width="6" style="3130" customWidth="1"/>
    <col min="27" max="28" width="7.28515625" style="3130" customWidth="1"/>
    <col min="29" max="29" width="3.7109375" style="3130" customWidth="1"/>
    <col min="30" max="31" width="2.7109375" style="3130" customWidth="1"/>
    <col min="32" max="32" width="4.42578125" style="3130" customWidth="1"/>
    <col min="33" max="52" width="9.140625" style="3130" customWidth="1"/>
    <col min="53" max="16383" width="9.140625" style="189"/>
    <col min="16384" max="16384" width="3.140625" style="189" customWidth="1"/>
  </cols>
  <sheetData>
    <row r="1" spans="1:46">
      <c r="J1" s="3152"/>
      <c r="W1" s="3152"/>
      <c r="X1" s="3522"/>
      <c r="Y1" s="3522"/>
      <c r="Z1" s="3522"/>
      <c r="AA1" s="3522"/>
      <c r="AB1" s="3522"/>
      <c r="AC1" s="3522"/>
      <c r="AD1" s="3522"/>
      <c r="AE1" s="3522"/>
      <c r="AF1" s="3522"/>
      <c r="AG1" s="3522"/>
      <c r="AH1" s="3522"/>
      <c r="AI1" s="3522"/>
      <c r="AJ1" s="3522"/>
      <c r="AK1" s="3522"/>
      <c r="AL1" s="3522"/>
      <c r="AM1" s="3522"/>
      <c r="AN1" s="3522"/>
      <c r="AO1" s="3522"/>
      <c r="AP1" s="3522"/>
      <c r="AQ1" s="3522"/>
      <c r="AR1" s="3522"/>
      <c r="AS1" s="3522"/>
      <c r="AT1" s="3522"/>
    </row>
    <row r="2" spans="1:46" ht="32.25">
      <c r="A2" s="3901" t="s">
        <v>7278</v>
      </c>
      <c r="B2" s="3901"/>
      <c r="C2" s="3901"/>
      <c r="D2" s="3901"/>
      <c r="E2" s="3901"/>
      <c r="F2" s="3901"/>
      <c r="G2" s="3901"/>
      <c r="H2" s="3901"/>
      <c r="I2" s="3901"/>
      <c r="J2" s="3152"/>
      <c r="K2" s="3905" t="s">
        <v>7278</v>
      </c>
      <c r="L2" s="3905"/>
      <c r="M2" s="3905"/>
      <c r="N2" s="3905"/>
      <c r="O2" s="3905"/>
      <c r="P2" s="3905"/>
      <c r="Q2" s="3905"/>
      <c r="R2" s="3905"/>
      <c r="S2" s="3905"/>
      <c r="T2" s="3905"/>
      <c r="U2" s="3905"/>
      <c r="V2" s="3905"/>
      <c r="W2" s="3152"/>
      <c r="X2" s="3522">
        <f t="shared" ref="X2:X16" si="0">IF(K6&lt;&gt;"",1,0)</f>
        <v>1</v>
      </c>
      <c r="Y2" s="3522"/>
      <c r="Z2" s="3522">
        <f>SUM(X2:X73)</f>
        <v>31</v>
      </c>
      <c r="AA2" s="3522"/>
      <c r="AB2" s="3522"/>
      <c r="AC2" s="3522"/>
      <c r="AD2" s="3522"/>
      <c r="AE2" s="3522"/>
      <c r="AF2" s="3522"/>
      <c r="AG2" s="3522"/>
      <c r="AH2" s="3522"/>
      <c r="AI2" s="3522"/>
      <c r="AJ2" s="3522"/>
      <c r="AK2" s="3522"/>
      <c r="AL2" s="3522"/>
      <c r="AM2" s="3522"/>
      <c r="AN2" s="3522"/>
      <c r="AO2" s="3522"/>
      <c r="AP2" s="3522"/>
      <c r="AQ2" s="3522"/>
      <c r="AR2" s="3522"/>
      <c r="AS2" s="3522"/>
      <c r="AT2" s="3522"/>
    </row>
    <row r="3" spans="1:46" ht="32.25">
      <c r="C3" s="3131"/>
      <c r="D3" s="3131"/>
      <c r="E3" s="3131"/>
      <c r="F3" s="3131"/>
      <c r="G3" s="3131"/>
      <c r="H3" s="3131"/>
      <c r="J3" s="3152"/>
      <c r="K3" s="3590" t="s">
        <v>8590</v>
      </c>
      <c r="L3" s="3591" t="str">
        <f>'C400'!Z20</f>
        <v>/./AU-01/05//1/</v>
      </c>
      <c r="M3" s="3592"/>
      <c r="N3" s="3592"/>
      <c r="O3" s="3592"/>
      <c r="P3" s="3592"/>
      <c r="Q3" s="3592"/>
      <c r="R3" s="3592"/>
      <c r="S3" s="3591" t="s">
        <v>705</v>
      </c>
      <c r="T3" s="3906">
        <f>'C400'!G21</f>
        <v>0</v>
      </c>
      <c r="U3" s="3906"/>
      <c r="V3" s="3589"/>
      <c r="W3" s="3152"/>
      <c r="X3" s="3522">
        <f t="shared" si="0"/>
        <v>1</v>
      </c>
      <c r="Y3" s="3522" t="s">
        <v>1085</v>
      </c>
      <c r="Z3" s="3522">
        <f>COUNTIF(T6:U36,Y3)</f>
        <v>8</v>
      </c>
      <c r="AA3" s="3267">
        <f>IF($Z$5=$Z$2,Z3/$Z$5,"")</f>
        <v>0.25806451612903225</v>
      </c>
      <c r="AB3" s="3523">
        <f>IFERROR(1-AA3,"")</f>
        <v>0.74193548387096775</v>
      </c>
      <c r="AC3" s="3524" t="s">
        <v>7279</v>
      </c>
      <c r="AD3" s="3525">
        <f>AA3</f>
        <v>0.25806451612903225</v>
      </c>
      <c r="AE3" s="3525">
        <f>AB3</f>
        <v>0.74193548387096775</v>
      </c>
      <c r="AF3" s="3522"/>
      <c r="AG3" s="3526"/>
      <c r="AH3" s="3526"/>
      <c r="AI3" s="3526"/>
      <c r="AJ3" s="3522"/>
      <c r="AK3" s="3522"/>
      <c r="AL3" s="3522"/>
      <c r="AM3" s="3522"/>
      <c r="AN3" s="3522"/>
      <c r="AO3" s="3522"/>
      <c r="AP3" s="3522"/>
      <c r="AQ3" s="3522"/>
      <c r="AR3" s="3522"/>
      <c r="AS3" s="3522"/>
      <c r="AT3" s="3522"/>
    </row>
    <row r="4" spans="1:46" ht="20.25">
      <c r="C4" s="3131"/>
      <c r="D4" s="3131"/>
      <c r="E4" s="3131"/>
      <c r="F4" s="3131"/>
      <c r="G4" s="3131"/>
      <c r="H4" s="3131"/>
      <c r="J4" s="3152"/>
      <c r="K4" s="3133"/>
      <c r="L4" s="3133"/>
      <c r="M4" s="3133"/>
      <c r="N4" s="3133"/>
      <c r="O4" s="3133"/>
      <c r="P4" s="3133"/>
      <c r="Q4" s="3133"/>
      <c r="R4" s="3133"/>
      <c r="S4" s="3133"/>
      <c r="T4" s="3133"/>
      <c r="U4" s="3133"/>
      <c r="V4" s="3133"/>
      <c r="W4" s="3152"/>
      <c r="X4" s="3522">
        <f t="shared" si="0"/>
        <v>1</v>
      </c>
      <c r="Y4" s="3522" t="s">
        <v>7332</v>
      </c>
      <c r="Z4" s="3522">
        <f>COUNTIF(T6:U36,Y4)</f>
        <v>23</v>
      </c>
      <c r="AA4" s="3267">
        <f>IF($Z$5=$Z$2,Z4/$Z$5,"")</f>
        <v>0.74193548387096775</v>
      </c>
      <c r="AB4" s="3523">
        <f>IFERROR(1-AA4,"")</f>
        <v>0.25806451612903225</v>
      </c>
      <c r="AC4" s="3522"/>
      <c r="AD4" s="3522"/>
      <c r="AE4" s="3522"/>
      <c r="AF4" s="3522"/>
      <c r="AG4" s="3526"/>
      <c r="AH4" s="3526"/>
      <c r="AI4" s="3526"/>
      <c r="AJ4" s="3522"/>
      <c r="AK4" s="3522"/>
      <c r="AL4" s="3522"/>
      <c r="AM4" s="3522"/>
      <c r="AN4" s="3522"/>
      <c r="AO4" s="3522"/>
      <c r="AP4" s="3522"/>
      <c r="AQ4" s="3522"/>
      <c r="AR4" s="3522"/>
      <c r="AS4" s="3522"/>
      <c r="AT4" s="3522"/>
    </row>
    <row r="5" spans="1:46" ht="20.25">
      <c r="C5" s="3131"/>
      <c r="D5" s="3131"/>
      <c r="E5" s="3131"/>
      <c r="F5" s="3131"/>
      <c r="G5" s="3131"/>
      <c r="H5" s="3131"/>
      <c r="J5" s="3152"/>
      <c r="K5" s="3173" t="s">
        <v>7773</v>
      </c>
      <c r="L5" s="3903" t="s">
        <v>7774</v>
      </c>
      <c r="M5" s="3903"/>
      <c r="N5" s="3903"/>
      <c r="O5" s="3903"/>
      <c r="P5" s="3903"/>
      <c r="Q5" s="3903"/>
      <c r="R5" s="3903"/>
      <c r="S5" s="3135"/>
      <c r="T5" s="3903" t="s">
        <v>7269</v>
      </c>
      <c r="U5" s="3903"/>
      <c r="V5" s="3133"/>
      <c r="W5" s="3152"/>
      <c r="X5" s="3522">
        <f t="shared" si="0"/>
        <v>1</v>
      </c>
      <c r="Y5" s="3522"/>
      <c r="Z5" s="3522">
        <f>SUM(Z3:Z4)</f>
        <v>31</v>
      </c>
      <c r="AA5" s="3267">
        <f>SUM(AA3:AA4)</f>
        <v>1</v>
      </c>
      <c r="AB5" s="3523">
        <f>SUM(AB3:AB4)</f>
        <v>1</v>
      </c>
      <c r="AC5" s="3522"/>
      <c r="AD5" s="3522"/>
      <c r="AE5" s="3522"/>
      <c r="AF5" s="3522"/>
      <c r="AG5" s="3526"/>
      <c r="AH5" s="3526"/>
      <c r="AI5" s="3526"/>
      <c r="AJ5" s="3522"/>
      <c r="AK5" s="3522"/>
      <c r="AL5" s="3522"/>
      <c r="AM5" s="3522"/>
      <c r="AN5" s="3522"/>
      <c r="AO5" s="3522"/>
      <c r="AP5" s="3522"/>
      <c r="AQ5" s="3522"/>
      <c r="AR5" s="3522"/>
      <c r="AS5" s="3522"/>
      <c r="AT5" s="3522"/>
    </row>
    <row r="6" spans="1:46" ht="20.25">
      <c r="C6" s="3131"/>
      <c r="D6" s="3131"/>
      <c r="E6" s="3131"/>
      <c r="F6" s="3131"/>
      <c r="G6" s="3131"/>
      <c r="H6" s="3131"/>
      <c r="J6" s="3152"/>
      <c r="K6" s="3153" t="s">
        <v>815</v>
      </c>
      <c r="L6" s="3154" t="str">
        <f>Content!D7</f>
        <v>Analisis Penerimaan dan Keberlanjutan Hubungan dengan Klien</v>
      </c>
      <c r="M6" s="3154"/>
      <c r="N6" s="3154"/>
      <c r="O6" s="3154"/>
      <c r="P6" s="3154"/>
      <c r="Q6" s="3154"/>
      <c r="R6" s="3154"/>
      <c r="S6" s="3154"/>
      <c r="T6" s="3904" t="str">
        <f>IF('A110'!E60="","",'A110'!E60)</f>
        <v>Completed</v>
      </c>
      <c r="U6" s="3904"/>
      <c r="V6" s="3133"/>
      <c r="W6" s="3152"/>
      <c r="X6" s="3522">
        <f t="shared" si="0"/>
        <v>1</v>
      </c>
      <c r="Y6" s="3522"/>
      <c r="Z6" s="3522"/>
      <c r="AA6" s="3131"/>
      <c r="AB6" s="3522"/>
      <c r="AC6" s="3522"/>
      <c r="AD6" s="3522"/>
      <c r="AE6" s="3522"/>
      <c r="AF6" s="3522"/>
      <c r="AG6" s="3526"/>
      <c r="AH6" s="3526"/>
      <c r="AI6" s="3526"/>
      <c r="AJ6" s="3522"/>
      <c r="AK6" s="3522"/>
      <c r="AL6" s="3522"/>
      <c r="AM6" s="3522"/>
      <c r="AN6" s="3522"/>
      <c r="AO6" s="3522"/>
      <c r="AP6" s="3522"/>
      <c r="AQ6" s="3522"/>
      <c r="AR6" s="3522"/>
      <c r="AS6" s="3522"/>
      <c r="AT6" s="3522"/>
    </row>
    <row r="7" spans="1:46" ht="20.25">
      <c r="C7" s="3131"/>
      <c r="D7" s="3131"/>
      <c r="E7" s="3131"/>
      <c r="F7" s="3131"/>
      <c r="G7" s="3131"/>
      <c r="H7" s="3131"/>
      <c r="J7" s="3152"/>
      <c r="K7" s="3153" t="s">
        <v>1452</v>
      </c>
      <c r="L7" s="3154" t="str">
        <f>Content!D8</f>
        <v>Alokasi Jam Jasa dan Perencanaan Lainnya</v>
      </c>
      <c r="M7" s="3154"/>
      <c r="N7" s="3154"/>
      <c r="O7" s="3154"/>
      <c r="P7" s="3154"/>
      <c r="Q7" s="3154"/>
      <c r="R7" s="3154"/>
      <c r="S7" s="3154"/>
      <c r="T7" s="3904" t="str">
        <f>IF('A120'!E97="","",'A120'!E97)</f>
        <v>Completed</v>
      </c>
      <c r="U7" s="3904"/>
      <c r="V7" s="3133"/>
      <c r="W7" s="3152"/>
      <c r="X7" s="3522">
        <f t="shared" si="0"/>
        <v>1</v>
      </c>
      <c r="Y7" s="3526"/>
      <c r="Z7" s="3526"/>
      <c r="AA7" s="3298"/>
      <c r="AB7" s="3526"/>
      <c r="AC7" s="3526"/>
      <c r="AD7" s="3526"/>
      <c r="AE7" s="3526"/>
      <c r="AF7" s="3526"/>
      <c r="AG7" s="3526"/>
      <c r="AH7" s="3526"/>
      <c r="AI7" s="3526"/>
      <c r="AJ7" s="3522"/>
      <c r="AK7" s="3522"/>
      <c r="AL7" s="3522"/>
      <c r="AM7" s="3522"/>
      <c r="AN7" s="3522"/>
      <c r="AO7" s="3522"/>
      <c r="AP7" s="3522"/>
      <c r="AQ7" s="3522"/>
      <c r="AR7" s="3522"/>
      <c r="AS7" s="3522"/>
      <c r="AT7" s="3522"/>
    </row>
    <row r="8" spans="1:46" ht="20.25">
      <c r="C8" s="3131"/>
      <c r="D8" s="3131"/>
      <c r="E8" s="3131"/>
      <c r="F8" s="3131"/>
      <c r="G8" s="3131"/>
      <c r="H8" s="3131"/>
      <c r="J8" s="3152"/>
      <c r="K8" s="3153" t="s">
        <v>1461</v>
      </c>
      <c r="L8" s="3154" t="str">
        <f>Content!D9</f>
        <v>Surat Perikatan</v>
      </c>
      <c r="M8" s="3154"/>
      <c r="N8" s="3154"/>
      <c r="O8" s="3154"/>
      <c r="P8" s="3154"/>
      <c r="Q8" s="3154"/>
      <c r="R8" s="3154"/>
      <c r="S8" s="3154"/>
      <c r="T8" s="3904" t="str">
        <f>IF('A130'!F59="","",'A130'!F59)</f>
        <v>Completed</v>
      </c>
      <c r="U8" s="3904"/>
      <c r="V8" s="3133"/>
      <c r="W8" s="3152"/>
      <c r="X8" s="3522">
        <f t="shared" si="0"/>
        <v>1</v>
      </c>
      <c r="Y8" s="3522" t="str">
        <f>DAYHOUR!O7</f>
        <v>TOTAL AKUMULASI HARI AUDIT</v>
      </c>
      <c r="Z8" s="3527">
        <f>'JAM KERJA ORANG'!O19</f>
        <v>0</v>
      </c>
      <c r="AA8" s="3268">
        <f>'JAM KERJA ORANG'!O20</f>
        <v>-1</v>
      </c>
      <c r="AB8" s="3527">
        <f>DAYHOUR!R7</f>
        <v>-6.7307692307692304E-2</v>
      </c>
      <c r="AC8" s="3522"/>
      <c r="AD8" s="3522"/>
      <c r="AE8" s="3522"/>
      <c r="AF8" s="3522"/>
      <c r="AG8" s="3522"/>
      <c r="AH8" s="3522"/>
      <c r="AI8" s="3522"/>
      <c r="AJ8" s="3522"/>
      <c r="AK8" s="3522"/>
      <c r="AL8" s="3522"/>
      <c r="AM8" s="3522"/>
      <c r="AN8" s="3522"/>
      <c r="AO8" s="3522"/>
      <c r="AP8" s="3522"/>
      <c r="AQ8" s="3522"/>
      <c r="AR8" s="3522"/>
      <c r="AS8" s="3522"/>
      <c r="AT8" s="3522"/>
    </row>
    <row r="9" spans="1:46" ht="20.25">
      <c r="C9" s="3131"/>
      <c r="D9" s="3131"/>
      <c r="E9" s="3131"/>
      <c r="F9" s="3131"/>
      <c r="G9" s="3131"/>
      <c r="H9" s="3131"/>
      <c r="J9" s="3152"/>
      <c r="K9" s="3153" t="s">
        <v>1462</v>
      </c>
      <c r="L9" s="3154" t="str">
        <f>Content!D10</f>
        <v>Surat Tugas</v>
      </c>
      <c r="M9" s="3154"/>
      <c r="N9" s="3154"/>
      <c r="O9" s="3154"/>
      <c r="P9" s="3154"/>
      <c r="Q9" s="3154"/>
      <c r="R9" s="3154"/>
      <c r="S9" s="3154"/>
      <c r="T9" s="3904" t="str">
        <f>IF('A140'!F63="","",'A140'!F63)</f>
        <v>Completed</v>
      </c>
      <c r="U9" s="3904"/>
      <c r="V9" s="3133"/>
      <c r="W9" s="3152"/>
      <c r="X9" s="3522">
        <f t="shared" si="0"/>
        <v>1</v>
      </c>
      <c r="Y9" s="3522" t="s">
        <v>7296</v>
      </c>
      <c r="Z9" s="3528">
        <f>DAYHOUR!M7</f>
        <v>-7</v>
      </c>
      <c r="AA9" s="3268"/>
      <c r="AB9" s="3522"/>
      <c r="AC9" s="3522"/>
      <c r="AD9" s="3522"/>
      <c r="AE9" s="3522"/>
      <c r="AF9" s="3522"/>
      <c r="AG9" s="3522"/>
      <c r="AH9" s="3522"/>
      <c r="AI9" s="3522"/>
      <c r="AJ9" s="3522"/>
      <c r="AK9" s="3522"/>
      <c r="AL9" s="3522"/>
      <c r="AM9" s="3522"/>
      <c r="AN9" s="3522"/>
      <c r="AO9" s="3522"/>
      <c r="AP9" s="3522"/>
      <c r="AQ9" s="3522"/>
      <c r="AR9" s="3522"/>
      <c r="AS9" s="3522"/>
      <c r="AT9" s="3522"/>
    </row>
    <row r="10" spans="1:46" ht="20.25">
      <c r="C10" s="3131"/>
      <c r="D10" s="3131"/>
      <c r="E10" s="3131"/>
      <c r="F10" s="3131"/>
      <c r="G10" s="3131"/>
      <c r="H10" s="3131"/>
      <c r="J10" s="3152"/>
      <c r="K10" s="3153" t="s">
        <v>1466</v>
      </c>
      <c r="L10" s="3154" t="str">
        <f>Content!D11</f>
        <v>Pernyataan Independensi</v>
      </c>
      <c r="M10" s="3154"/>
      <c r="N10" s="3154"/>
      <c r="O10" s="3154"/>
      <c r="P10" s="3154"/>
      <c r="Q10" s="3154"/>
      <c r="R10" s="3154"/>
      <c r="S10" s="3154"/>
      <c r="T10" s="3904" t="str">
        <f>IF('A150'!F63="","",'A150'!F63)</f>
        <v>Completed</v>
      </c>
      <c r="U10" s="3904"/>
      <c r="V10" s="3133"/>
      <c r="W10" s="3152"/>
      <c r="X10" s="3522">
        <f t="shared" si="0"/>
        <v>1</v>
      </c>
      <c r="Y10" s="3522" t="s">
        <v>734</v>
      </c>
      <c r="Z10" s="3528">
        <f>IF(Z11&gt;=Z9,Z11-Z9,Z9-Z11)</f>
        <v>111</v>
      </c>
      <c r="AA10" s="3131"/>
      <c r="AB10" s="3522"/>
      <c r="AC10" s="3522"/>
      <c r="AD10" s="3522"/>
      <c r="AE10" s="3522"/>
      <c r="AF10" s="3522"/>
      <c r="AG10" s="3522"/>
      <c r="AH10" s="3522"/>
      <c r="AI10" s="3522"/>
      <c r="AJ10" s="3522"/>
      <c r="AK10" s="3522"/>
      <c r="AL10" s="3522"/>
      <c r="AM10" s="3522"/>
      <c r="AN10" s="3522"/>
      <c r="AO10" s="3522"/>
      <c r="AP10" s="3522"/>
      <c r="AQ10" s="3522"/>
      <c r="AR10" s="3522"/>
      <c r="AS10" s="3522"/>
      <c r="AT10" s="3522"/>
    </row>
    <row r="11" spans="1:46" ht="20.25">
      <c r="C11" s="3131"/>
      <c r="D11" s="3131"/>
      <c r="E11" s="3131"/>
      <c r="F11" s="3131"/>
      <c r="G11" s="3131"/>
      <c r="H11" s="3131"/>
      <c r="J11" s="3152"/>
      <c r="K11" s="3153" t="s">
        <v>1467</v>
      </c>
      <c r="L11" s="3154" t="str">
        <f>Content!D12</f>
        <v>Komunikasi Tim Perikatan</v>
      </c>
      <c r="M11" s="3154"/>
      <c r="N11" s="3154"/>
      <c r="O11" s="3154"/>
      <c r="P11" s="3154"/>
      <c r="Q11" s="3154"/>
      <c r="R11" s="3154"/>
      <c r="S11" s="3154"/>
      <c r="T11" s="3904" t="str">
        <f>IF('A160'!E48="","",'A160'!E48)</f>
        <v>Completed</v>
      </c>
      <c r="U11" s="3904"/>
      <c r="V11" s="3133"/>
      <c r="W11" s="3152"/>
      <c r="X11" s="3522">
        <f t="shared" si="0"/>
        <v>1</v>
      </c>
      <c r="Y11" s="3522" t="s">
        <v>7295</v>
      </c>
      <c r="Z11" s="3528">
        <f>DAYHOUR!L7</f>
        <v>104</v>
      </c>
      <c r="AA11" s="3131"/>
      <c r="AB11" s="3522"/>
      <c r="AC11" s="3522"/>
      <c r="AD11" s="3522"/>
      <c r="AE11" s="3522"/>
      <c r="AF11" s="3522"/>
      <c r="AG11" s="3522"/>
      <c r="AH11" s="3522"/>
      <c r="AI11" s="3522"/>
      <c r="AJ11" s="3522"/>
      <c r="AK11" s="3522"/>
      <c r="AL11" s="3522"/>
      <c r="AM11" s="3522"/>
      <c r="AN11" s="3522"/>
      <c r="AO11" s="3522"/>
      <c r="AP11" s="3522"/>
      <c r="AQ11" s="3522"/>
      <c r="AR11" s="3522"/>
      <c r="AS11" s="3522"/>
      <c r="AT11" s="3522"/>
    </row>
    <row r="12" spans="1:46" ht="20.25">
      <c r="C12" s="3131"/>
      <c r="D12" s="3131"/>
      <c r="E12" s="3131"/>
      <c r="F12" s="3131"/>
      <c r="G12" s="3131"/>
      <c r="H12" s="3131"/>
      <c r="J12" s="3152"/>
      <c r="K12" s="3153" t="str">
        <f>IF(Content!B13="","",Content!B13)</f>
        <v>A170</v>
      </c>
      <c r="L12" s="3154" t="str">
        <f>Content!D13</f>
        <v>Perikatan Tahun Pertama</v>
      </c>
      <c r="M12" s="3154"/>
      <c r="N12" s="3154"/>
      <c r="O12" s="3154"/>
      <c r="P12" s="3154"/>
      <c r="Q12" s="3154"/>
      <c r="R12" s="3154"/>
      <c r="S12" s="3154"/>
      <c r="T12" s="3904" t="str">
        <f>IF(Content!B13="","",'A170'!F46)</f>
        <v>Completed</v>
      </c>
      <c r="U12" s="3904"/>
      <c r="V12" s="3133"/>
      <c r="W12" s="3152"/>
      <c r="X12" s="3522">
        <f t="shared" si="0"/>
        <v>1</v>
      </c>
      <c r="Y12" s="3522" t="str">
        <f>DAYHOUR!O9</f>
        <v>TOTAL AKUMULASI JAM AUDIT</v>
      </c>
      <c r="Z12" s="3522"/>
      <c r="AA12" s="3131"/>
      <c r="AB12" s="3522"/>
      <c r="AC12" s="3522"/>
      <c r="AD12" s="3522"/>
      <c r="AE12" s="3522"/>
      <c r="AF12" s="3522"/>
      <c r="AG12" s="3522"/>
      <c r="AH12" s="3522"/>
      <c r="AI12" s="3522"/>
      <c r="AJ12" s="3522"/>
      <c r="AK12" s="3522"/>
      <c r="AL12" s="3522"/>
      <c r="AM12" s="3522"/>
      <c r="AN12" s="3522"/>
      <c r="AO12" s="3522"/>
      <c r="AP12" s="3522"/>
      <c r="AQ12" s="3522"/>
      <c r="AR12" s="3522"/>
      <c r="AS12" s="3522"/>
      <c r="AT12" s="3522"/>
    </row>
    <row r="13" spans="1:46" ht="20.25">
      <c r="C13" s="3131"/>
      <c r="D13" s="3131"/>
      <c r="E13" s="3131"/>
      <c r="F13" s="3131"/>
      <c r="G13" s="3131"/>
      <c r="H13" s="3131"/>
      <c r="J13" s="3152"/>
      <c r="K13" s="3153" t="s">
        <v>1541</v>
      </c>
      <c r="L13" s="3154" t="str">
        <f>Content!Q7</f>
        <v>Materialitas Awal</v>
      </c>
      <c r="M13" s="3154"/>
      <c r="N13" s="3154"/>
      <c r="O13" s="3154"/>
      <c r="P13" s="3154"/>
      <c r="Q13" s="3154"/>
      <c r="R13" s="3154"/>
      <c r="S13" s="3154"/>
      <c r="T13" s="3904" t="str">
        <f>IF('A210'!F49="","",'A210'!F49)</f>
        <v>Completed</v>
      </c>
      <c r="U13" s="3904"/>
      <c r="V13" s="3133"/>
      <c r="W13" s="3152"/>
      <c r="X13" s="3522">
        <f t="shared" si="0"/>
        <v>1</v>
      </c>
      <c r="Y13" s="3522"/>
      <c r="Z13" s="3522"/>
      <c r="AA13" s="3131"/>
      <c r="AB13" s="3522"/>
      <c r="AC13" s="3522"/>
      <c r="AD13" s="3522"/>
      <c r="AE13" s="3522"/>
      <c r="AF13" s="3522"/>
      <c r="AG13" s="3522"/>
      <c r="AH13" s="3522"/>
      <c r="AI13" s="3522"/>
      <c r="AJ13" s="3522"/>
      <c r="AK13" s="3522"/>
      <c r="AL13" s="3522"/>
      <c r="AM13" s="3522"/>
      <c r="AN13" s="3522"/>
      <c r="AO13" s="3522"/>
      <c r="AP13" s="3522"/>
      <c r="AQ13" s="3522"/>
      <c r="AR13" s="3522"/>
      <c r="AS13" s="3522"/>
      <c r="AT13" s="3522"/>
    </row>
    <row r="14" spans="1:46" ht="20.25">
      <c r="C14" s="3131"/>
      <c r="D14" s="3131"/>
      <c r="E14" s="3131"/>
      <c r="F14" s="3131"/>
      <c r="G14" s="3131"/>
      <c r="H14" s="3131"/>
      <c r="J14" s="3152"/>
      <c r="K14" s="3153" t="s">
        <v>1565</v>
      </c>
      <c r="L14" s="3154" t="str">
        <f>Content!Q8</f>
        <v>Prosedur Analitis Awal dan 
Audit Strategy Memorandum Awal</v>
      </c>
      <c r="M14" s="3154"/>
      <c r="N14" s="3154"/>
      <c r="O14" s="3154"/>
      <c r="P14" s="3154"/>
      <c r="Q14" s="3154"/>
      <c r="R14" s="3154"/>
      <c r="S14" s="3154"/>
      <c r="T14" s="3904" t="str">
        <f>PREANALITICAL!AJ23</f>
        <v>Incompleted</v>
      </c>
      <c r="U14" s="3904"/>
      <c r="V14" s="3133"/>
      <c r="W14" s="3152"/>
      <c r="X14" s="3522">
        <f t="shared" si="0"/>
        <v>1</v>
      </c>
      <c r="Y14" s="3522"/>
      <c r="Z14" s="3522"/>
      <c r="AA14" s="3131"/>
      <c r="AB14" s="3522"/>
      <c r="AC14" s="3522"/>
      <c r="AD14" s="3522"/>
      <c r="AE14" s="3522"/>
      <c r="AF14" s="3522"/>
      <c r="AG14" s="3522"/>
      <c r="AH14" s="3522"/>
      <c r="AI14" s="3522"/>
      <c r="AJ14" s="3522"/>
      <c r="AK14" s="3522"/>
      <c r="AL14" s="3522"/>
      <c r="AM14" s="3522"/>
      <c r="AN14" s="3522"/>
      <c r="AO14" s="3522"/>
      <c r="AP14" s="3522"/>
      <c r="AQ14" s="3522"/>
      <c r="AR14" s="3522"/>
      <c r="AS14" s="3522"/>
      <c r="AT14" s="3522"/>
    </row>
    <row r="15" spans="1:46" ht="20.25">
      <c r="A15" s="3151"/>
      <c r="B15" s="3151"/>
      <c r="C15" s="3156"/>
      <c r="D15" s="3156"/>
      <c r="E15" s="3156"/>
      <c r="F15" s="3156"/>
      <c r="G15" s="3156"/>
      <c r="H15" s="3156"/>
      <c r="I15" s="3151"/>
      <c r="J15" s="3152"/>
      <c r="K15" s="3153" t="s">
        <v>2099</v>
      </c>
      <c r="L15" s="3154" t="str">
        <f>Content!Q9</f>
        <v>Pemahaman Entitas dan Lingkungan</v>
      </c>
      <c r="M15" s="3154"/>
      <c r="N15" s="3154"/>
      <c r="O15" s="3154"/>
      <c r="P15" s="3154"/>
      <c r="Q15" s="3154"/>
      <c r="R15" s="3154"/>
      <c r="S15" s="3154"/>
      <c r="T15" s="3904" t="str">
        <f>IF('A230'!H52="","Incompleted","Completed")</f>
        <v>Incompleted</v>
      </c>
      <c r="U15" s="3904"/>
      <c r="V15" s="3133"/>
      <c r="W15" s="3152"/>
      <c r="X15" s="3522">
        <f t="shared" si="0"/>
        <v>1</v>
      </c>
      <c r="Y15" s="3522"/>
      <c r="Z15" s="3522"/>
      <c r="AA15" s="3131"/>
      <c r="AB15" s="3522"/>
      <c r="AC15" s="3522"/>
      <c r="AD15" s="3522"/>
      <c r="AE15" s="3522"/>
      <c r="AF15" s="3522"/>
      <c r="AG15" s="3522"/>
      <c r="AH15" s="3522"/>
      <c r="AI15" s="3522"/>
      <c r="AJ15" s="3522"/>
      <c r="AK15" s="3522"/>
      <c r="AL15" s="3522"/>
      <c r="AM15" s="3522"/>
      <c r="AN15" s="3522"/>
      <c r="AO15" s="3522"/>
      <c r="AP15" s="3522"/>
      <c r="AQ15" s="3522"/>
      <c r="AR15" s="3522"/>
      <c r="AS15" s="3522"/>
      <c r="AT15" s="3522"/>
    </row>
    <row r="16" spans="1:46" ht="20.25">
      <c r="A16" s="3902" t="s">
        <v>8133</v>
      </c>
      <c r="B16" s="3902"/>
      <c r="C16" s="3902"/>
      <c r="D16" s="3902"/>
      <c r="E16" s="3902"/>
      <c r="F16" s="3902"/>
      <c r="G16" s="3902"/>
      <c r="H16" s="3902"/>
      <c r="I16" s="3902"/>
      <c r="J16" s="3152"/>
      <c r="K16" s="3153" t="s">
        <v>1638</v>
      </c>
      <c r="L16" s="3154" t="str">
        <f>Content!Q10</f>
        <v>Inherent Risk (IR)</v>
      </c>
      <c r="M16" s="3154"/>
      <c r="N16" s="3154"/>
      <c r="O16" s="3154"/>
      <c r="P16" s="3154"/>
      <c r="Q16" s="3154"/>
      <c r="R16" s="3154"/>
      <c r="S16" s="3154"/>
      <c r="T16" s="3904" t="str">
        <f>'A240'!F21</f>
        <v>Incompleted</v>
      </c>
      <c r="U16" s="3904"/>
      <c r="V16" s="3133"/>
      <c r="W16" s="3152"/>
      <c r="X16" s="3522">
        <f t="shared" si="0"/>
        <v>1</v>
      </c>
      <c r="Y16" s="3522"/>
      <c r="Z16" s="3522"/>
      <c r="AA16" s="3131"/>
      <c r="AB16" s="3522"/>
      <c r="AC16" s="3522"/>
      <c r="AD16" s="3522"/>
      <c r="AE16" s="3522"/>
      <c r="AF16" s="3522"/>
      <c r="AG16" s="3522"/>
      <c r="AH16" s="3522"/>
      <c r="AI16" s="3522"/>
      <c r="AJ16" s="3522"/>
      <c r="AK16" s="3522"/>
      <c r="AL16" s="3522"/>
      <c r="AM16" s="3522"/>
      <c r="AN16" s="3522"/>
      <c r="AO16" s="3522"/>
      <c r="AP16" s="3522"/>
      <c r="AQ16" s="3522"/>
      <c r="AR16" s="3522"/>
      <c r="AS16" s="3522"/>
      <c r="AT16" s="3522"/>
    </row>
    <row r="17" spans="1:46" ht="20.25">
      <c r="A17" s="3146"/>
      <c r="B17" s="3149" t="s">
        <v>7281</v>
      </c>
      <c r="C17" s="3157" t="s">
        <v>8135</v>
      </c>
      <c r="D17" s="3148" t="s">
        <v>7280</v>
      </c>
      <c r="E17" s="3147"/>
      <c r="F17" s="172"/>
      <c r="G17" s="172"/>
      <c r="H17" s="185"/>
      <c r="I17" s="185"/>
      <c r="J17" s="3152"/>
      <c r="K17" s="3153" t="s">
        <v>1639</v>
      </c>
      <c r="L17" s="3154" t="str">
        <f>Content!Q11</f>
        <v>Control Risk (CR)</v>
      </c>
      <c r="M17" s="3154"/>
      <c r="N17" s="3154"/>
      <c r="O17" s="3154"/>
      <c r="P17" s="3154"/>
      <c r="Q17" s="3154"/>
      <c r="R17" s="3154"/>
      <c r="S17" s="3154"/>
      <c r="T17" s="3904" t="str">
        <f>IF(CR!BA31&lt;&gt;"",CR!BA31,"")</f>
        <v>Incompleted</v>
      </c>
      <c r="U17" s="3904"/>
      <c r="V17" s="3133"/>
      <c r="W17" s="3152"/>
      <c r="X17" s="3522"/>
      <c r="Y17" s="3522"/>
      <c r="Z17" s="3522"/>
      <c r="AA17" s="3131"/>
      <c r="AB17" s="3522"/>
      <c r="AC17" s="3522"/>
      <c r="AD17" s="3522"/>
      <c r="AE17" s="3522"/>
      <c r="AF17" s="3522"/>
      <c r="AG17" s="3522"/>
      <c r="AH17" s="3522"/>
      <c r="AI17" s="3522"/>
      <c r="AJ17" s="3522"/>
      <c r="AK17" s="3522"/>
      <c r="AL17" s="3522"/>
      <c r="AM17" s="3522"/>
      <c r="AN17" s="3522"/>
      <c r="AO17" s="3522"/>
      <c r="AP17" s="3522"/>
      <c r="AQ17" s="3522"/>
      <c r="AR17" s="3522"/>
      <c r="AS17" s="3522"/>
      <c r="AT17" s="3522"/>
    </row>
    <row r="18" spans="1:46" ht="20.25">
      <c r="A18" s="185"/>
      <c r="B18" s="185"/>
      <c r="C18" s="185"/>
      <c r="D18" s="185"/>
      <c r="E18" s="185"/>
      <c r="F18" s="185"/>
      <c r="G18" s="185"/>
      <c r="H18" s="185"/>
      <c r="I18" s="185"/>
      <c r="J18" s="3152"/>
      <c r="K18" s="3153" t="s">
        <v>1640</v>
      </c>
      <c r="L18" s="3154" t="str">
        <f>Content!Q12</f>
        <v>Komunikasi Dengan TCWG dan SPI</v>
      </c>
      <c r="M18" s="3154"/>
      <c r="N18" s="3154"/>
      <c r="O18" s="3154"/>
      <c r="P18" s="3154"/>
      <c r="Q18" s="3154"/>
      <c r="R18" s="3154"/>
      <c r="S18" s="3154"/>
      <c r="T18" s="3904" t="str">
        <f>IF(K19="","",IF('A270'!K25=0,"Completed","Incompleted"))</f>
        <v>Incompleted</v>
      </c>
      <c r="U18" s="3904"/>
      <c r="V18" s="3133"/>
      <c r="W18" s="3152"/>
      <c r="X18" s="3522"/>
      <c r="Y18" s="3522"/>
      <c r="Z18" s="3522"/>
      <c r="AA18" s="3131"/>
      <c r="AB18" s="3522"/>
      <c r="AC18" s="3522"/>
      <c r="AD18" s="3522"/>
      <c r="AE18" s="3522"/>
      <c r="AF18" s="3522"/>
      <c r="AG18" s="3522"/>
      <c r="AH18" s="3522"/>
      <c r="AI18" s="3522"/>
      <c r="AJ18" s="3522"/>
      <c r="AK18" s="3522"/>
      <c r="AL18" s="3522"/>
      <c r="AM18" s="3522"/>
      <c r="AN18" s="3522"/>
      <c r="AO18" s="3522"/>
      <c r="AP18" s="3522"/>
      <c r="AQ18" s="3522"/>
      <c r="AR18" s="3522"/>
      <c r="AS18" s="3522"/>
      <c r="AT18" s="3522"/>
    </row>
    <row r="19" spans="1:46" ht="20.25">
      <c r="A19" s="185"/>
      <c r="B19" s="185"/>
      <c r="C19" s="185"/>
      <c r="D19" s="185"/>
      <c r="E19" s="185"/>
      <c r="F19" s="185"/>
      <c r="G19" s="185"/>
      <c r="H19" s="185"/>
      <c r="I19" s="185"/>
      <c r="J19" s="3152"/>
      <c r="K19" s="3153" t="s">
        <v>72</v>
      </c>
      <c r="L19" s="3154" t="str">
        <f>Content!Q13</f>
        <v>Risk of Material Misstatement (RoMM)</v>
      </c>
      <c r="M19" s="3154"/>
      <c r="N19" s="3154"/>
      <c r="O19" s="3155"/>
      <c r="P19" s="3155"/>
      <c r="Q19" s="3155"/>
      <c r="R19" s="3155"/>
      <c r="S19" s="3154"/>
      <c r="T19" s="3904" t="str">
        <f>IF('A260'!E21="","",'A260'!E21)</f>
        <v>Incompleted</v>
      </c>
      <c r="U19" s="3904"/>
      <c r="V19" s="3133"/>
      <c r="W19" s="3152"/>
      <c r="X19" s="3522"/>
      <c r="Y19" s="3522"/>
      <c r="Z19" s="3522"/>
      <c r="AA19" s="3131"/>
      <c r="AB19" s="3522"/>
      <c r="AC19" s="3522"/>
      <c r="AD19" s="3522"/>
      <c r="AE19" s="3522"/>
      <c r="AF19" s="3522"/>
      <c r="AG19" s="3522"/>
      <c r="AH19" s="3522"/>
      <c r="AI19" s="3522"/>
      <c r="AJ19" s="3522"/>
      <c r="AK19" s="3522"/>
      <c r="AL19" s="3522"/>
      <c r="AM19" s="3522"/>
      <c r="AN19" s="3522"/>
      <c r="AO19" s="3522"/>
      <c r="AP19" s="3522"/>
      <c r="AQ19" s="3522"/>
      <c r="AR19" s="3522"/>
      <c r="AS19" s="3522"/>
      <c r="AT19" s="3522"/>
    </row>
    <row r="20" spans="1:46" ht="20.25">
      <c r="C20" s="3131"/>
      <c r="D20" s="3131"/>
      <c r="E20" s="3131"/>
      <c r="F20" s="3131"/>
      <c r="G20" s="3131"/>
      <c r="H20" s="3131"/>
      <c r="I20" s="3132"/>
      <c r="J20" s="3152"/>
      <c r="K20" s="3153" t="s">
        <v>2062</v>
      </c>
      <c r="L20" s="3154" t="str">
        <f>Content!AD7</f>
        <v>Worksheets</v>
      </c>
      <c r="M20" s="3154"/>
      <c r="N20" s="3154"/>
      <c r="O20" s="3155"/>
      <c r="P20" s="3155"/>
      <c r="Q20" s="3155"/>
      <c r="R20" s="3155"/>
      <c r="S20" s="3154"/>
      <c r="T20" s="3904" t="str">
        <f>'B100'!AL35</f>
        <v>Incompleted</v>
      </c>
      <c r="U20" s="3904"/>
      <c r="V20" s="3133"/>
      <c r="W20" s="3152"/>
      <c r="X20" s="3522"/>
      <c r="Y20" s="3522"/>
      <c r="Z20" s="3522"/>
      <c r="AA20" s="3268" t="str">
        <f>DAYHOUR!R9</f>
        <v/>
      </c>
      <c r="AB20" s="3522"/>
      <c r="AC20" s="3522"/>
      <c r="AD20" s="3522"/>
      <c r="AE20" s="3522"/>
      <c r="AF20" s="3522"/>
      <c r="AG20" s="3522"/>
      <c r="AH20" s="3522"/>
      <c r="AI20" s="3522"/>
      <c r="AJ20" s="3522"/>
      <c r="AK20" s="3522"/>
      <c r="AL20" s="3522"/>
      <c r="AM20" s="3522"/>
      <c r="AN20" s="3522"/>
      <c r="AO20" s="3522"/>
      <c r="AP20" s="3522"/>
      <c r="AQ20" s="3522"/>
      <c r="AR20" s="3522"/>
      <c r="AS20" s="3522"/>
      <c r="AT20" s="3522"/>
    </row>
    <row r="21" spans="1:46" ht="20.25">
      <c r="C21" s="3131"/>
      <c r="D21" s="3131"/>
      <c r="E21" s="3131"/>
      <c r="F21" s="3131"/>
      <c r="G21" s="3131"/>
      <c r="H21" s="3131"/>
      <c r="J21" s="3152"/>
      <c r="K21" s="3153" t="s">
        <v>2070</v>
      </c>
      <c r="L21" s="3154" t="str">
        <f>Content!AD8</f>
        <v>Estimasi Akuntansi</v>
      </c>
      <c r="M21" s="3154"/>
      <c r="N21" s="3154"/>
      <c r="O21" s="3155"/>
      <c r="P21" s="3155"/>
      <c r="Q21" s="3155"/>
      <c r="R21" s="3155"/>
      <c r="S21" s="3154"/>
      <c r="T21" s="3904" t="str">
        <f>IF('B210'!E42="","",'B210'!E42)</f>
        <v>Incompleted</v>
      </c>
      <c r="U21" s="3904"/>
      <c r="V21" s="3133"/>
      <c r="W21" s="3152"/>
      <c r="X21" s="3522"/>
      <c r="Y21" s="3522"/>
      <c r="Z21" s="3522"/>
      <c r="AA21" s="3522"/>
      <c r="AB21" s="3522"/>
      <c r="AC21" s="3522"/>
      <c r="AD21" s="3522"/>
      <c r="AE21" s="3522"/>
      <c r="AF21" s="3522"/>
      <c r="AG21" s="3522"/>
      <c r="AH21" s="3522"/>
      <c r="AI21" s="3522"/>
      <c r="AJ21" s="3522"/>
      <c r="AK21" s="3522"/>
      <c r="AL21" s="3522"/>
      <c r="AM21" s="3522"/>
      <c r="AN21" s="3522"/>
      <c r="AO21" s="3522"/>
      <c r="AP21" s="3522"/>
      <c r="AQ21" s="3522"/>
      <c r="AR21" s="3522"/>
      <c r="AS21" s="3522"/>
      <c r="AT21" s="3522"/>
    </row>
    <row r="22" spans="1:46" ht="20.25">
      <c r="C22" s="3131"/>
      <c r="D22" s="3131"/>
      <c r="E22" s="3131"/>
      <c r="F22" s="3131"/>
      <c r="G22" s="3131"/>
      <c r="H22" s="3131"/>
      <c r="J22" s="3152"/>
      <c r="K22" s="3153" t="s">
        <v>2073</v>
      </c>
      <c r="L22" s="3154" t="str">
        <f>Content!AD9</f>
        <v>Transaksi dengan Pihak Berelasi</v>
      </c>
      <c r="M22" s="3154"/>
      <c r="N22" s="3154"/>
      <c r="O22" s="3155"/>
      <c r="P22" s="3155"/>
      <c r="Q22" s="3155"/>
      <c r="R22" s="3155"/>
      <c r="S22" s="3154"/>
      <c r="T22" s="3904" t="str">
        <f>IF('B220'!M73="","",'B220'!M73)</f>
        <v>Incompleted</v>
      </c>
      <c r="U22" s="3904"/>
      <c r="V22" s="3133"/>
      <c r="W22" s="3152"/>
      <c r="X22" s="3522"/>
      <c r="Y22" s="3522"/>
      <c r="Z22" s="3522"/>
      <c r="AA22" s="3522"/>
      <c r="AB22" s="3522"/>
      <c r="AC22" s="3522"/>
      <c r="AD22" s="3522"/>
      <c r="AE22" s="3522"/>
      <c r="AF22" s="3522"/>
      <c r="AG22" s="3522"/>
      <c r="AH22" s="3522"/>
      <c r="AI22" s="3522"/>
      <c r="AJ22" s="3522"/>
      <c r="AK22" s="3522"/>
      <c r="AL22" s="3522"/>
      <c r="AM22" s="3522"/>
      <c r="AN22" s="3522"/>
      <c r="AO22" s="3522"/>
      <c r="AP22" s="3522"/>
      <c r="AQ22" s="3522"/>
      <c r="AR22" s="3522"/>
      <c r="AS22" s="3522"/>
      <c r="AT22" s="3522"/>
    </row>
    <row r="23" spans="1:46" ht="20.25">
      <c r="C23" s="3131"/>
      <c r="D23" s="3131"/>
      <c r="E23" s="3131"/>
      <c r="F23" s="3131"/>
      <c r="G23" s="3131"/>
      <c r="H23" s="3131"/>
      <c r="J23" s="3152"/>
      <c r="K23" s="3153" t="s">
        <v>2074</v>
      </c>
      <c r="L23" s="3154" t="str">
        <f>Content!AD10</f>
        <v>Peristiwa Kemudian</v>
      </c>
      <c r="M23" s="3154"/>
      <c r="N23" s="3154"/>
      <c r="O23" s="3155"/>
      <c r="P23" s="3155"/>
      <c r="Q23" s="3155"/>
      <c r="R23" s="3155"/>
      <c r="S23" s="3154"/>
      <c r="T23" s="3904" t="str">
        <f>IF('B230'!L45="","",'B230'!L45)</f>
        <v>Incompleted</v>
      </c>
      <c r="U23" s="3904"/>
      <c r="V23" s="3133"/>
      <c r="W23" s="3152"/>
      <c r="X23" s="3522"/>
      <c r="Y23" s="3522"/>
      <c r="Z23" s="3522"/>
      <c r="AA23" s="3522"/>
      <c r="AB23" s="3522"/>
      <c r="AC23" s="3522"/>
      <c r="AD23" s="3522"/>
      <c r="AE23" s="3522"/>
      <c r="AF23" s="3522"/>
      <c r="AG23" s="3522"/>
      <c r="AH23" s="3522"/>
      <c r="AI23" s="3522"/>
      <c r="AJ23" s="3522"/>
      <c r="AK23" s="3522"/>
      <c r="AL23" s="3522"/>
      <c r="AM23" s="3522"/>
      <c r="AN23" s="3522"/>
      <c r="AO23" s="3522"/>
      <c r="AP23" s="3522"/>
      <c r="AQ23" s="3522"/>
      <c r="AR23" s="3522"/>
      <c r="AS23" s="3522"/>
      <c r="AT23" s="3522"/>
    </row>
    <row r="24" spans="1:46" ht="20.25">
      <c r="C24" s="3131"/>
      <c r="D24" s="3131"/>
      <c r="E24" s="3131"/>
      <c r="F24" s="3131"/>
      <c r="G24" s="3131"/>
      <c r="H24" s="3131"/>
      <c r="J24" s="3152"/>
      <c r="K24" s="3153" t="s">
        <v>2076</v>
      </c>
      <c r="L24" s="3154" t="str">
        <f>Content!AD11</f>
        <v>Kelangsungan Usaha</v>
      </c>
      <c r="M24" s="3154"/>
      <c r="N24" s="3154"/>
      <c r="O24" s="3155"/>
      <c r="P24" s="3155"/>
      <c r="Q24" s="3155"/>
      <c r="R24" s="3155"/>
      <c r="S24" s="3154"/>
      <c r="T24" s="3904" t="str">
        <f>IF('B240'!J81="","",'B240'!J81)</f>
        <v>Incompleted</v>
      </c>
      <c r="U24" s="3904"/>
      <c r="V24" s="3133"/>
      <c r="W24" s="3152"/>
      <c r="X24" s="3522"/>
      <c r="Y24" s="3522"/>
      <c r="Z24" s="3522"/>
      <c r="AA24" s="3522"/>
      <c r="AB24" s="3522"/>
      <c r="AC24" s="3522"/>
      <c r="AD24" s="3522"/>
      <c r="AE24" s="3522"/>
      <c r="AF24" s="3522"/>
      <c r="AG24" s="3522"/>
      <c r="AH24" s="3522"/>
      <c r="AI24" s="3522"/>
      <c r="AJ24" s="3522"/>
      <c r="AK24" s="3522"/>
      <c r="AL24" s="3522"/>
      <c r="AM24" s="3522"/>
      <c r="AN24" s="3522"/>
      <c r="AO24" s="3522"/>
      <c r="AP24" s="3522"/>
      <c r="AQ24" s="3522"/>
      <c r="AR24" s="3522"/>
      <c r="AS24" s="3522"/>
      <c r="AT24" s="3522"/>
    </row>
    <row r="25" spans="1:46" ht="20.25">
      <c r="C25" s="3131"/>
      <c r="D25" s="3131"/>
      <c r="E25" s="3131"/>
      <c r="F25" s="3131"/>
      <c r="G25" s="3131"/>
      <c r="H25" s="3131"/>
      <c r="J25" s="3152"/>
      <c r="K25" s="3153" t="s">
        <v>2078</v>
      </c>
      <c r="L25" s="3154" t="str">
        <f>Content!AD12</f>
        <v>Representasi Manajemen</v>
      </c>
      <c r="M25" s="3154"/>
      <c r="N25" s="3154"/>
      <c r="O25" s="3155"/>
      <c r="P25" s="3155"/>
      <c r="Q25" s="3155"/>
      <c r="R25" s="3155"/>
      <c r="S25" s="3154"/>
      <c r="T25" s="3904" t="str">
        <f>IF('B250'!I35="","",'B250'!I35)</f>
        <v>Incompleted</v>
      </c>
      <c r="U25" s="3904"/>
      <c r="V25" s="3133"/>
      <c r="W25" s="3152"/>
      <c r="X25" s="3522"/>
      <c r="Y25" s="3522"/>
      <c r="Z25" s="3522"/>
      <c r="AA25" s="3522"/>
      <c r="AB25" s="3522"/>
      <c r="AC25" s="3522"/>
      <c r="AD25" s="3522"/>
      <c r="AE25" s="3522"/>
      <c r="AF25" s="3522"/>
      <c r="AG25" s="3522"/>
      <c r="AH25" s="3522"/>
      <c r="AI25" s="3522"/>
      <c r="AJ25" s="3522"/>
      <c r="AK25" s="3522"/>
      <c r="AL25" s="3522"/>
      <c r="AM25" s="3522"/>
      <c r="AN25" s="3522"/>
      <c r="AO25" s="3522"/>
      <c r="AP25" s="3522"/>
      <c r="AQ25" s="3522"/>
      <c r="AR25" s="3522"/>
      <c r="AS25" s="3522"/>
      <c r="AT25" s="3522"/>
    </row>
    <row r="26" spans="1:46" ht="20.25">
      <c r="C26" s="3131"/>
      <c r="D26" s="3131"/>
      <c r="E26" s="3131"/>
      <c r="F26" s="3131"/>
      <c r="G26" s="3131"/>
      <c r="H26" s="3131"/>
      <c r="J26" s="3152"/>
      <c r="K26" s="3153" t="str">
        <f>IF('B260'!H16="TIDAK","","B260")</f>
        <v>B260</v>
      </c>
      <c r="L26" s="3154" t="str">
        <f>IF('B260'!H16="TIDAK","",Content!AD13)</f>
        <v>Pakar Auditor</v>
      </c>
      <c r="M26" s="3154"/>
      <c r="N26" s="3154"/>
      <c r="O26" s="3155"/>
      <c r="P26" s="3155"/>
      <c r="Q26" s="3155"/>
      <c r="R26" s="3155"/>
      <c r="S26" s="3154"/>
      <c r="T26" s="3904" t="str">
        <f>IF(K26="","",'B260'!L71)</f>
        <v>Incompleted</v>
      </c>
      <c r="U26" s="3904"/>
      <c r="V26" s="3133"/>
      <c r="W26" s="3152"/>
      <c r="X26" s="3522"/>
      <c r="Y26" s="3522"/>
      <c r="Z26" s="3522"/>
      <c r="AA26" s="3522"/>
      <c r="AB26" s="3522"/>
      <c r="AC26" s="3522"/>
      <c r="AD26" s="3522"/>
      <c r="AE26" s="3522"/>
      <c r="AF26" s="3522"/>
      <c r="AG26" s="3522"/>
      <c r="AH26" s="3522"/>
      <c r="AI26" s="3522"/>
      <c r="AJ26" s="3522"/>
      <c r="AK26" s="3522"/>
      <c r="AL26" s="3522"/>
      <c r="AM26" s="3522"/>
      <c r="AN26" s="3522"/>
      <c r="AO26" s="3522"/>
      <c r="AP26" s="3522"/>
      <c r="AQ26" s="3522"/>
      <c r="AR26" s="3522"/>
      <c r="AS26" s="3522"/>
      <c r="AT26" s="3522"/>
    </row>
    <row r="27" spans="1:46" ht="20.25">
      <c r="C27" s="3131"/>
      <c r="D27" s="3131"/>
      <c r="E27" s="3131"/>
      <c r="F27" s="3131"/>
      <c r="G27" s="3131"/>
      <c r="H27" s="3131"/>
      <c r="J27" s="3152"/>
      <c r="K27" s="3153" t="str">
        <f>IF('B270'!H16="TIDAK","","B270")</f>
        <v>B270</v>
      </c>
      <c r="L27" s="3154" t="str">
        <f>IF('B270'!H16="TIDAK","",Content!AD14)</f>
        <v>Pakar Manajemen</v>
      </c>
      <c r="M27" s="3154"/>
      <c r="N27" s="3154"/>
      <c r="O27" s="3155"/>
      <c r="P27" s="3155"/>
      <c r="Q27" s="3155"/>
      <c r="R27" s="3155"/>
      <c r="S27" s="3154"/>
      <c r="T27" s="3904" t="str">
        <f>IF(K27="","",'B270'!L71)</f>
        <v>Incompleted</v>
      </c>
      <c r="U27" s="3904"/>
      <c r="V27" s="3133"/>
      <c r="W27" s="3152"/>
      <c r="X27" s="3522"/>
      <c r="Y27" s="3522"/>
      <c r="Z27" s="3522"/>
      <c r="AA27" s="3522"/>
      <c r="AB27" s="3522"/>
      <c r="AC27" s="3522"/>
      <c r="AD27" s="3522"/>
      <c r="AE27" s="3522"/>
      <c r="AF27" s="3522"/>
      <c r="AG27" s="3522"/>
      <c r="AH27" s="3522"/>
      <c r="AI27" s="3522"/>
      <c r="AJ27" s="3522"/>
      <c r="AK27" s="3522"/>
      <c r="AL27" s="3522"/>
      <c r="AM27" s="3522"/>
      <c r="AN27" s="3522"/>
      <c r="AO27" s="3522"/>
      <c r="AP27" s="3522"/>
      <c r="AQ27" s="3522"/>
      <c r="AR27" s="3522"/>
      <c r="AS27" s="3522"/>
      <c r="AT27" s="3522"/>
    </row>
    <row r="28" spans="1:46" ht="20.25">
      <c r="C28" s="3131"/>
      <c r="D28" s="3131"/>
      <c r="E28" s="3131"/>
      <c r="F28" s="3131"/>
      <c r="G28" s="3131"/>
      <c r="H28" s="3131"/>
      <c r="J28" s="3152"/>
      <c r="K28" s="3153" t="s">
        <v>2085</v>
      </c>
      <c r="L28" s="3154" t="str">
        <f>Content!AD15</f>
        <v>Komitmen dan Kontijensi</v>
      </c>
      <c r="M28" s="3154"/>
      <c r="N28" s="3154"/>
      <c r="O28" s="3155"/>
      <c r="P28" s="3155"/>
      <c r="Q28" s="3155"/>
      <c r="R28" s="3155"/>
      <c r="S28" s="3154"/>
      <c r="T28" s="3904" t="str">
        <f>IF('B280'!H51="","",'B280'!H51)</f>
        <v>Incompleted</v>
      </c>
      <c r="U28" s="3904"/>
      <c r="V28" s="3133"/>
      <c r="W28" s="3152"/>
      <c r="X28" s="3522"/>
      <c r="Y28" s="3522"/>
      <c r="Z28" s="3522"/>
      <c r="AA28" s="3522"/>
      <c r="AB28" s="3522"/>
      <c r="AC28" s="3522"/>
      <c r="AD28" s="3522"/>
      <c r="AE28" s="3522"/>
      <c r="AF28" s="3522"/>
      <c r="AG28" s="3522"/>
      <c r="AH28" s="3522"/>
      <c r="AI28" s="3522"/>
      <c r="AJ28" s="3522"/>
      <c r="AK28" s="3522"/>
      <c r="AL28" s="3522"/>
      <c r="AM28" s="3522"/>
      <c r="AN28" s="3522"/>
      <c r="AO28" s="3522"/>
      <c r="AP28" s="3522"/>
      <c r="AQ28" s="3522"/>
      <c r="AR28" s="3522"/>
      <c r="AS28" s="3522"/>
      <c r="AT28" s="3522"/>
    </row>
    <row r="29" spans="1:46" ht="20.25">
      <c r="C29" s="3131"/>
      <c r="D29" s="3131"/>
      <c r="E29" s="3131"/>
      <c r="F29" s="3131"/>
      <c r="G29" s="3131"/>
      <c r="H29" s="3131"/>
      <c r="J29" s="3152"/>
      <c r="K29" s="3153" t="s">
        <v>6938</v>
      </c>
      <c r="L29" s="3154" t="str">
        <f>Content!AQ7</f>
        <v>Penilaian Materialitas Akhir</v>
      </c>
      <c r="M29" s="3154"/>
      <c r="N29" s="3154"/>
      <c r="O29" s="3155"/>
      <c r="P29" s="3155"/>
      <c r="Q29" s="3155"/>
      <c r="R29" s="3155"/>
      <c r="S29" s="3154"/>
      <c r="T29" s="3904" t="str">
        <f>IF('C110'!E34="","",'C110'!E34)</f>
        <v>Incompleted</v>
      </c>
      <c r="U29" s="3904"/>
      <c r="V29" s="3133"/>
      <c r="W29" s="3152"/>
      <c r="X29" s="3522"/>
      <c r="Y29" s="3522"/>
      <c r="Z29" s="3522"/>
      <c r="AA29" s="3522"/>
      <c r="AB29" s="3522"/>
      <c r="AC29" s="3522"/>
      <c r="AD29" s="3522"/>
      <c r="AE29" s="3522"/>
      <c r="AF29" s="3522"/>
      <c r="AG29" s="3522"/>
      <c r="AH29" s="3522"/>
      <c r="AI29" s="3522"/>
      <c r="AJ29" s="3522"/>
      <c r="AK29" s="3522"/>
      <c r="AL29" s="3522"/>
      <c r="AM29" s="3522"/>
      <c r="AN29" s="3522"/>
      <c r="AO29" s="3522"/>
      <c r="AP29" s="3522"/>
      <c r="AQ29" s="3522"/>
      <c r="AR29" s="3522"/>
      <c r="AS29" s="3522"/>
      <c r="AT29" s="3522"/>
    </row>
    <row r="30" spans="1:46" ht="20.25">
      <c r="C30" s="3131"/>
      <c r="D30" s="3131"/>
      <c r="E30" s="3131"/>
      <c r="F30" s="3131"/>
      <c r="G30" s="3131"/>
      <c r="H30" s="3131"/>
      <c r="J30" s="3152"/>
      <c r="K30" s="3153" t="s">
        <v>6939</v>
      </c>
      <c r="L30" s="3154" t="str">
        <f>Content!AQ8</f>
        <v>Prosedur Analitis Akhir</v>
      </c>
      <c r="M30" s="3154"/>
      <c r="N30" s="3154"/>
      <c r="O30" s="3155"/>
      <c r="P30" s="3155"/>
      <c r="Q30" s="3155"/>
      <c r="R30" s="3155"/>
      <c r="S30" s="3154"/>
      <c r="T30" s="3904" t="str">
        <f>IF('C120'!AP20="","",'C120'!AP20)</f>
        <v>Incompleted</v>
      </c>
      <c r="U30" s="3904"/>
      <c r="V30" s="3133"/>
      <c r="W30" s="3152"/>
      <c r="X30" s="3522"/>
      <c r="Y30" s="3522"/>
      <c r="Z30" s="3522"/>
      <c r="AA30" s="3522"/>
      <c r="AB30" s="3522"/>
      <c r="AC30" s="3522"/>
      <c r="AD30" s="3522"/>
      <c r="AE30" s="3522"/>
      <c r="AF30" s="3522"/>
      <c r="AG30" s="3522"/>
      <c r="AH30" s="3522"/>
      <c r="AI30" s="3522"/>
      <c r="AJ30" s="3522"/>
      <c r="AK30" s="3522"/>
      <c r="AL30" s="3522"/>
      <c r="AM30" s="3522"/>
      <c r="AN30" s="3522"/>
      <c r="AO30" s="3522"/>
      <c r="AP30" s="3522"/>
      <c r="AQ30" s="3522"/>
      <c r="AR30" s="3522"/>
      <c r="AS30" s="3522"/>
      <c r="AT30" s="3522"/>
    </row>
    <row r="31" spans="1:46" ht="20.25">
      <c r="C31" s="3131"/>
      <c r="D31" s="3131"/>
      <c r="E31" s="3131"/>
      <c r="F31" s="3131"/>
      <c r="G31" s="3131"/>
      <c r="H31" s="3131"/>
      <c r="J31" s="3152"/>
      <c r="K31" s="3153" t="s">
        <v>6941</v>
      </c>
      <c r="L31" s="3154" t="str">
        <f>Content!AQ9</f>
        <v>Reviu Pengungkapan LK</v>
      </c>
      <c r="M31" s="3154"/>
      <c r="N31" s="3154"/>
      <c r="O31" s="3155"/>
      <c r="P31" s="3155"/>
      <c r="Q31" s="3155"/>
      <c r="R31" s="3155"/>
      <c r="S31" s="3154"/>
      <c r="T31" s="3904" t="str">
        <f>IF('C220'!T20=0,"Incompleted",IF('C220'!T20="","Incompleted","Completed"))</f>
        <v>Incompleted</v>
      </c>
      <c r="U31" s="3904"/>
      <c r="V31" s="3133"/>
      <c r="W31" s="3152"/>
      <c r="X31" s="3522"/>
      <c r="Y31" s="3522"/>
      <c r="Z31" s="3522"/>
      <c r="AA31" s="3522"/>
      <c r="AB31" s="3522"/>
      <c r="AC31" s="3522"/>
      <c r="AD31" s="3522"/>
      <c r="AE31" s="3522"/>
      <c r="AF31" s="3522"/>
      <c r="AG31" s="3522"/>
      <c r="AH31" s="3522"/>
      <c r="AI31" s="3522"/>
      <c r="AJ31" s="3522"/>
      <c r="AK31" s="3522"/>
      <c r="AL31" s="3522"/>
      <c r="AM31" s="3522"/>
      <c r="AN31" s="3522"/>
      <c r="AO31" s="3522"/>
      <c r="AP31" s="3522"/>
      <c r="AQ31" s="3522"/>
      <c r="AR31" s="3522"/>
      <c r="AS31" s="3522"/>
      <c r="AT31" s="3522"/>
    </row>
    <row r="32" spans="1:46" ht="20.25">
      <c r="A32" s="3151"/>
      <c r="B32" s="3151"/>
      <c r="C32" s="3151"/>
      <c r="D32" s="3151"/>
      <c r="E32" s="3151"/>
      <c r="F32" s="3151"/>
      <c r="G32" s="3151"/>
      <c r="H32" s="3151"/>
      <c r="I32" s="3151"/>
      <c r="J32" s="3152"/>
      <c r="K32" s="3153" t="s">
        <v>2095</v>
      </c>
      <c r="L32" s="3154" t="str">
        <f>Content!AQ10</f>
        <v xml:space="preserve">Penelaahan Mutu </v>
      </c>
      <c r="M32" s="3154"/>
      <c r="N32" s="3154"/>
      <c r="O32" s="3155"/>
      <c r="P32" s="3155"/>
      <c r="Q32" s="3155"/>
      <c r="R32" s="3155"/>
      <c r="S32" s="3154"/>
      <c r="T32" s="3904" t="str">
        <f>'C300'!I49</f>
        <v>Incompleted</v>
      </c>
      <c r="U32" s="3904"/>
      <c r="V32" s="3133"/>
      <c r="W32" s="3152"/>
      <c r="X32" s="3522"/>
      <c r="Y32" s="3522"/>
      <c r="Z32" s="3522"/>
      <c r="AA32" s="3522"/>
      <c r="AB32" s="3522"/>
      <c r="AC32" s="3522"/>
      <c r="AD32" s="3522"/>
      <c r="AE32" s="3522"/>
      <c r="AF32" s="3522"/>
      <c r="AG32" s="3522"/>
      <c r="AH32" s="3522"/>
      <c r="AI32" s="3522"/>
      <c r="AJ32" s="3522"/>
      <c r="AK32" s="3522"/>
      <c r="AL32" s="3522"/>
      <c r="AM32" s="3522"/>
      <c r="AN32" s="3522"/>
      <c r="AO32" s="3522"/>
      <c r="AP32" s="3522"/>
      <c r="AQ32" s="3522"/>
      <c r="AR32" s="3522"/>
      <c r="AS32" s="3522"/>
      <c r="AT32" s="3522"/>
    </row>
    <row r="33" spans="1:46" ht="20.25">
      <c r="B33" s="3137" t="s">
        <v>7281</v>
      </c>
      <c r="C33" s="3138" t="s">
        <v>7282</v>
      </c>
      <c r="D33" s="3139" t="s">
        <v>7280</v>
      </c>
      <c r="J33" s="3152"/>
      <c r="K33" s="3153" t="s">
        <v>2096</v>
      </c>
      <c r="L33" s="3154" t="str">
        <f>Content!AQ11</f>
        <v>Evaluasi Bukti Audit</v>
      </c>
      <c r="M33" s="3154"/>
      <c r="N33" s="3154"/>
      <c r="O33" s="3155"/>
      <c r="P33" s="3155"/>
      <c r="Q33" s="3155"/>
      <c r="R33" s="3155"/>
      <c r="S33" s="3154"/>
      <c r="T33" s="3904" t="str">
        <f>'C100'!G47</f>
        <v>Incompleted</v>
      </c>
      <c r="U33" s="3904"/>
      <c r="V33" s="3133"/>
      <c r="W33" s="3152"/>
      <c r="X33" s="3522"/>
      <c r="Y33" s="3522"/>
      <c r="Z33" s="3522"/>
      <c r="AA33" s="3522"/>
      <c r="AB33" s="3522"/>
      <c r="AC33" s="3522"/>
      <c r="AD33" s="3522"/>
      <c r="AE33" s="3522"/>
      <c r="AF33" s="3522"/>
      <c r="AG33" s="3522"/>
      <c r="AH33" s="3522"/>
      <c r="AI33" s="3522"/>
      <c r="AJ33" s="3522"/>
      <c r="AK33" s="3522"/>
      <c r="AL33" s="3522"/>
      <c r="AM33" s="3522"/>
      <c r="AN33" s="3522"/>
      <c r="AO33" s="3522"/>
      <c r="AP33" s="3522"/>
      <c r="AQ33" s="3522"/>
      <c r="AR33" s="3522"/>
      <c r="AS33" s="3522"/>
      <c r="AT33" s="3522"/>
    </row>
    <row r="34" spans="1:46" ht="20.25">
      <c r="A34" s="3150"/>
      <c r="B34" s="3150"/>
      <c r="C34" s="3213" t="s">
        <v>8141</v>
      </c>
      <c r="D34" s="3909">
        <f>'JAM KERJA ORANG'!M19</f>
        <v>0.29166666666666674</v>
      </c>
      <c r="E34" s="3910"/>
      <c r="F34" s="3171">
        <f>'JAM KERJA ORANG'!N19</f>
        <v>0</v>
      </c>
      <c r="G34" s="3172">
        <f>'JAM KERJA ORANG'!O19</f>
        <v>0</v>
      </c>
      <c r="J34" s="3152"/>
      <c r="K34" s="3153" t="s">
        <v>6942</v>
      </c>
      <c r="L34" s="3154" t="str">
        <f>Content!AQ12</f>
        <v>Reviu LAI</v>
      </c>
      <c r="M34" s="3154"/>
      <c r="N34" s="3154"/>
      <c r="O34" s="3155"/>
      <c r="P34" s="3155"/>
      <c r="Q34" s="3155"/>
      <c r="R34" s="3155"/>
      <c r="S34" s="3154"/>
      <c r="T34" s="3904" t="str">
        <f>'C210'!I68</f>
        <v>Incompleted</v>
      </c>
      <c r="U34" s="3904"/>
      <c r="V34" s="3133"/>
      <c r="W34" s="3152"/>
      <c r="X34" s="3522"/>
      <c r="Y34" s="3522"/>
      <c r="Z34" s="3522"/>
      <c r="AA34" s="3522"/>
      <c r="AB34" s="3522"/>
      <c r="AC34" s="3522"/>
      <c r="AD34" s="3522"/>
      <c r="AE34" s="3522"/>
      <c r="AF34" s="3522"/>
      <c r="AG34" s="3522"/>
      <c r="AH34" s="3522"/>
      <c r="AI34" s="3522"/>
      <c r="AJ34" s="3522"/>
      <c r="AK34" s="3522"/>
      <c r="AL34" s="3522"/>
      <c r="AM34" s="3522"/>
      <c r="AN34" s="3522"/>
      <c r="AO34" s="3522"/>
      <c r="AP34" s="3522"/>
      <c r="AQ34" s="3522"/>
      <c r="AR34" s="3522"/>
      <c r="AS34" s="3522"/>
      <c r="AT34" s="3522"/>
    </row>
    <row r="35" spans="1:46" ht="27.75" customHeight="1">
      <c r="B35" s="3911" t="s">
        <v>61</v>
      </c>
      <c r="C35" s="3911"/>
      <c r="D35" s="3912" t="s">
        <v>8131</v>
      </c>
      <c r="E35" s="3912"/>
      <c r="F35" s="3210" t="s">
        <v>8134</v>
      </c>
      <c r="G35" s="3210" t="s">
        <v>71</v>
      </c>
      <c r="J35" s="3152"/>
      <c r="K35" s="3153" t="s">
        <v>6944</v>
      </c>
      <c r="L35" s="3154" t="str">
        <f>Content!AQ13</f>
        <v>Audit Final Memorandum</v>
      </c>
      <c r="M35" s="3154"/>
      <c r="N35" s="3154"/>
      <c r="O35" s="3155"/>
      <c r="P35" s="3155"/>
      <c r="Q35" s="3155"/>
      <c r="R35" s="3155"/>
      <c r="S35" s="3154"/>
      <c r="T35" s="3904" t="str">
        <f>'C230'!I39</f>
        <v>Incompleted</v>
      </c>
      <c r="U35" s="3904"/>
      <c r="V35" s="3133"/>
      <c r="W35" s="3152"/>
      <c r="X35" s="3522"/>
      <c r="Y35" s="3522"/>
      <c r="Z35" s="3522"/>
      <c r="AA35" s="3522"/>
      <c r="AB35" s="3522"/>
      <c r="AC35" s="3522"/>
      <c r="AD35" s="3522"/>
      <c r="AE35" s="3522"/>
      <c r="AF35" s="3522"/>
      <c r="AG35" s="3522"/>
      <c r="AH35" s="3522"/>
      <c r="AI35" s="3522"/>
      <c r="AJ35" s="3522"/>
      <c r="AK35" s="3522"/>
      <c r="AL35" s="3522"/>
      <c r="AM35" s="3522"/>
      <c r="AN35" s="3522"/>
      <c r="AO35" s="3522"/>
      <c r="AP35" s="3522"/>
      <c r="AQ35" s="3522"/>
      <c r="AR35" s="3522"/>
      <c r="AS35" s="3522"/>
      <c r="AT35" s="3522"/>
    </row>
    <row r="36" spans="1:46" ht="20.25">
      <c r="B36" s="3907" t="str">
        <f>'JAM KERJA ORANG'!L4</f>
        <v>Agus</v>
      </c>
      <c r="C36" s="3907"/>
      <c r="D36" s="3912">
        <f>'JAM KERJA ORANG'!M4</f>
        <v>0</v>
      </c>
      <c r="E36" s="3912"/>
      <c r="F36" s="3211">
        <f>'JAM KERJA ORANG'!N4</f>
        <v>0</v>
      </c>
      <c r="G36" s="3212" t="str">
        <f t="shared" ref="G36:G50" si="1">IFERROR(D36/F36,"")</f>
        <v/>
      </c>
      <c r="J36" s="3152"/>
      <c r="K36" s="3153" t="s">
        <v>6943</v>
      </c>
      <c r="L36" s="3154" t="str">
        <f>Content!AQ14</f>
        <v xml:space="preserve">Laporan Auditor Independen Final </v>
      </c>
      <c r="M36" s="3154"/>
      <c r="N36" s="3154"/>
      <c r="O36" s="3155"/>
      <c r="P36" s="3155"/>
      <c r="Q36" s="3155"/>
      <c r="R36" s="3155"/>
      <c r="S36" s="3154"/>
      <c r="T36" s="3904" t="str">
        <f>'C400'!N66</f>
        <v>Incompleted</v>
      </c>
      <c r="U36" s="3904"/>
      <c r="V36" s="3133"/>
      <c r="W36" s="3152"/>
      <c r="X36" s="3522"/>
      <c r="Y36" s="3522"/>
      <c r="Z36" s="3522"/>
      <c r="AA36" s="3522"/>
      <c r="AB36" s="3522"/>
      <c r="AC36" s="3522"/>
      <c r="AD36" s="3522"/>
      <c r="AE36" s="3522"/>
      <c r="AF36" s="3522"/>
      <c r="AG36" s="3522"/>
      <c r="AH36" s="3522"/>
      <c r="AI36" s="3522"/>
      <c r="AJ36" s="3522"/>
      <c r="AK36" s="3522"/>
      <c r="AL36" s="3522"/>
      <c r="AM36" s="3522"/>
      <c r="AN36" s="3522"/>
      <c r="AO36" s="3522"/>
      <c r="AP36" s="3522"/>
      <c r="AQ36" s="3522"/>
      <c r="AR36" s="3522"/>
      <c r="AS36" s="3522"/>
      <c r="AT36" s="3522"/>
    </row>
    <row r="37" spans="1:46" ht="18">
      <c r="B37" s="3907" t="str">
        <f>'JAM KERJA ORANG'!L5</f>
        <v>Triyanto</v>
      </c>
      <c r="C37" s="3907"/>
      <c r="D37" s="3912">
        <f>'JAM KERJA ORANG'!M5</f>
        <v>0.16666666666666674</v>
      </c>
      <c r="E37" s="3912"/>
      <c r="F37" s="3211">
        <f>'JAM KERJA ORANG'!N5</f>
        <v>0</v>
      </c>
      <c r="G37" s="3212" t="str">
        <f t="shared" si="1"/>
        <v/>
      </c>
      <c r="J37" s="3152"/>
      <c r="K37" s="3140"/>
      <c r="L37" s="3140"/>
      <c r="M37" s="3140"/>
      <c r="N37" s="3140"/>
      <c r="O37" s="3140"/>
      <c r="P37" s="3140"/>
      <c r="Q37" s="3140"/>
      <c r="R37" s="3140"/>
      <c r="T37" s="3141"/>
      <c r="U37" s="3141"/>
      <c r="W37" s="3152"/>
      <c r="X37" s="3522"/>
      <c r="Y37" s="3522"/>
      <c r="Z37" s="3522"/>
      <c r="AA37" s="3522"/>
      <c r="AB37" s="3522"/>
      <c r="AC37" s="3522"/>
      <c r="AD37" s="3522"/>
      <c r="AE37" s="3522"/>
      <c r="AF37" s="3522"/>
      <c r="AG37" s="3522"/>
      <c r="AH37" s="3522"/>
      <c r="AI37" s="3522"/>
      <c r="AJ37" s="3522"/>
      <c r="AK37" s="3522"/>
      <c r="AL37" s="3522"/>
      <c r="AM37" s="3522"/>
      <c r="AN37" s="3522"/>
      <c r="AO37" s="3522"/>
      <c r="AP37" s="3522"/>
      <c r="AQ37" s="3522"/>
      <c r="AR37" s="3522"/>
      <c r="AS37" s="3522"/>
      <c r="AT37" s="3522"/>
    </row>
    <row r="38" spans="1:46" ht="18">
      <c r="B38" s="3907" t="str">
        <f>'JAM KERJA ORANG'!L6</f>
        <v>Adib</v>
      </c>
      <c r="C38" s="3907"/>
      <c r="D38" s="3908">
        <f>'JAM KERJA ORANG'!M6</f>
        <v>0.125</v>
      </c>
      <c r="E38" s="3908"/>
      <c r="F38" s="3211">
        <f>'JAM KERJA ORANG'!N6</f>
        <v>0</v>
      </c>
      <c r="G38" s="3212" t="str">
        <f t="shared" si="1"/>
        <v/>
      </c>
      <c r="J38" s="3152"/>
      <c r="K38" s="3140"/>
      <c r="L38" s="3140"/>
      <c r="M38" s="3140"/>
      <c r="N38" s="3140"/>
      <c r="O38" s="3140"/>
      <c r="P38" s="3140"/>
      <c r="Q38" s="3140"/>
      <c r="R38" s="3140"/>
      <c r="W38" s="3152"/>
      <c r="X38" s="3522"/>
      <c r="Y38" s="3522"/>
      <c r="Z38" s="3522"/>
      <c r="AA38" s="3522"/>
      <c r="AB38" s="3522"/>
      <c r="AC38" s="3522"/>
      <c r="AD38" s="3522"/>
      <c r="AE38" s="3522"/>
      <c r="AF38" s="3522"/>
      <c r="AG38" s="3522"/>
      <c r="AH38" s="3522"/>
      <c r="AI38" s="3522"/>
      <c r="AJ38" s="3522"/>
      <c r="AK38" s="3522"/>
      <c r="AL38" s="3522"/>
      <c r="AM38" s="3522"/>
      <c r="AN38" s="3522"/>
      <c r="AO38" s="3522"/>
      <c r="AP38" s="3522"/>
      <c r="AQ38" s="3522"/>
      <c r="AR38" s="3522"/>
      <c r="AS38" s="3522"/>
      <c r="AT38" s="3522"/>
    </row>
    <row r="39" spans="1:46" ht="18">
      <c r="B39" s="3907" t="str">
        <f>'JAM KERJA ORANG'!L7</f>
        <v>Yoga</v>
      </c>
      <c r="C39" s="3907"/>
      <c r="D39" s="3908">
        <f>'JAM KERJA ORANG'!M7</f>
        <v>0</v>
      </c>
      <c r="E39" s="3908"/>
      <c r="F39" s="3211">
        <f>'JAM KERJA ORANG'!N7</f>
        <v>0</v>
      </c>
      <c r="G39" s="3212" t="str">
        <f t="shared" si="1"/>
        <v/>
      </c>
      <c r="J39" s="3152"/>
      <c r="K39" s="3140"/>
      <c r="L39" s="3140"/>
      <c r="M39" s="3140"/>
      <c r="N39" s="3140"/>
      <c r="O39" s="3140"/>
      <c r="P39" s="3140"/>
      <c r="Q39" s="3140"/>
      <c r="R39" s="3140"/>
      <c r="W39" s="3152"/>
      <c r="X39" s="3522"/>
      <c r="Y39" s="3522"/>
      <c r="Z39" s="3522"/>
      <c r="AA39" s="3522"/>
      <c r="AB39" s="3522"/>
      <c r="AC39" s="3522"/>
      <c r="AD39" s="3522"/>
      <c r="AE39" s="3522"/>
      <c r="AF39" s="3522"/>
      <c r="AG39" s="3522"/>
      <c r="AH39" s="3522"/>
      <c r="AI39" s="3522"/>
      <c r="AJ39" s="3522"/>
      <c r="AK39" s="3522"/>
      <c r="AL39" s="3522"/>
      <c r="AM39" s="3522"/>
      <c r="AN39" s="3522"/>
      <c r="AO39" s="3522"/>
      <c r="AP39" s="3522"/>
      <c r="AQ39" s="3522"/>
      <c r="AR39" s="3522"/>
      <c r="AS39" s="3522"/>
      <c r="AT39" s="3522"/>
    </row>
    <row r="40" spans="1:46" ht="18">
      <c r="B40" s="3907" t="str">
        <f>'JAM KERJA ORANG'!L8</f>
        <v/>
      </c>
      <c r="C40" s="3907"/>
      <c r="D40" s="3908" t="str">
        <f>'JAM KERJA ORANG'!M8</f>
        <v/>
      </c>
      <c r="E40" s="3908"/>
      <c r="F40" s="3211" t="str">
        <f>'JAM KERJA ORANG'!N8</f>
        <v/>
      </c>
      <c r="G40" s="3212" t="str">
        <f t="shared" si="1"/>
        <v/>
      </c>
      <c r="J40" s="3152"/>
      <c r="K40" s="3140"/>
      <c r="L40" s="3140"/>
      <c r="M40" s="3140"/>
      <c r="N40" s="3140"/>
      <c r="O40" s="3140"/>
      <c r="P40" s="3140"/>
      <c r="Q40" s="3140"/>
      <c r="R40" s="3140"/>
      <c r="W40" s="3152"/>
      <c r="X40" s="3522"/>
      <c r="Y40" s="3522"/>
      <c r="Z40" s="3522"/>
      <c r="AA40" s="3522"/>
      <c r="AB40" s="3522"/>
      <c r="AC40" s="3522"/>
      <c r="AD40" s="3522"/>
      <c r="AE40" s="3522"/>
      <c r="AF40" s="3522"/>
      <c r="AG40" s="3522"/>
      <c r="AH40" s="3522"/>
      <c r="AI40" s="3522"/>
      <c r="AJ40" s="3522"/>
      <c r="AK40" s="3522"/>
      <c r="AL40" s="3522"/>
      <c r="AM40" s="3522"/>
      <c r="AN40" s="3522"/>
      <c r="AO40" s="3522"/>
      <c r="AP40" s="3522"/>
      <c r="AQ40" s="3522"/>
      <c r="AR40" s="3522"/>
      <c r="AS40" s="3522"/>
      <c r="AT40" s="3522"/>
    </row>
    <row r="41" spans="1:46" ht="18">
      <c r="B41" s="3907" t="str">
        <f>'JAM KERJA ORANG'!L9</f>
        <v/>
      </c>
      <c r="C41" s="3907"/>
      <c r="D41" s="3908" t="str">
        <f>'JAM KERJA ORANG'!M9</f>
        <v/>
      </c>
      <c r="E41" s="3908"/>
      <c r="F41" s="3211" t="str">
        <f>'JAM KERJA ORANG'!N9</f>
        <v/>
      </c>
      <c r="G41" s="3212" t="str">
        <f t="shared" si="1"/>
        <v/>
      </c>
      <c r="J41" s="3152"/>
      <c r="O41" s="3140"/>
      <c r="P41" s="3140"/>
      <c r="Q41" s="3140"/>
      <c r="R41" s="3140"/>
      <c r="W41" s="3152"/>
      <c r="X41" s="3522"/>
      <c r="Y41" s="3522"/>
      <c r="Z41" s="3522"/>
      <c r="AA41" s="3522"/>
      <c r="AB41" s="3522"/>
      <c r="AC41" s="3522"/>
      <c r="AD41" s="3522"/>
      <c r="AE41" s="3522"/>
      <c r="AF41" s="3522"/>
      <c r="AG41" s="3522"/>
      <c r="AH41" s="3522"/>
      <c r="AI41" s="3522"/>
      <c r="AJ41" s="3522"/>
      <c r="AK41" s="3522"/>
      <c r="AL41" s="3522"/>
      <c r="AM41" s="3522"/>
      <c r="AN41" s="3522"/>
      <c r="AO41" s="3522"/>
      <c r="AP41" s="3522"/>
      <c r="AQ41" s="3522"/>
      <c r="AR41" s="3522"/>
      <c r="AS41" s="3522"/>
      <c r="AT41" s="3522"/>
    </row>
    <row r="42" spans="1:46" ht="18">
      <c r="B42" s="3907" t="str">
        <f>'JAM KERJA ORANG'!L10</f>
        <v/>
      </c>
      <c r="C42" s="3907"/>
      <c r="D42" s="3908" t="str">
        <f>'JAM KERJA ORANG'!M10</f>
        <v/>
      </c>
      <c r="E42" s="3908"/>
      <c r="F42" s="3211" t="str">
        <f>'JAM KERJA ORANG'!N10</f>
        <v/>
      </c>
      <c r="G42" s="3212" t="str">
        <f t="shared" si="1"/>
        <v/>
      </c>
      <c r="J42" s="3152"/>
      <c r="W42" s="3152"/>
      <c r="X42" s="3522"/>
      <c r="Y42" s="3522"/>
      <c r="Z42" s="3522"/>
      <c r="AA42" s="3522"/>
      <c r="AB42" s="3522"/>
      <c r="AC42" s="3522"/>
      <c r="AD42" s="3522"/>
      <c r="AE42" s="3522"/>
      <c r="AF42" s="3522"/>
      <c r="AG42" s="3522"/>
      <c r="AH42" s="3522"/>
      <c r="AI42" s="3522"/>
      <c r="AJ42" s="3522"/>
      <c r="AK42" s="3522"/>
      <c r="AL42" s="3522"/>
      <c r="AM42" s="3522"/>
      <c r="AN42" s="3522"/>
      <c r="AO42" s="3522"/>
      <c r="AP42" s="3522"/>
      <c r="AQ42" s="3522"/>
      <c r="AR42" s="3522"/>
      <c r="AS42" s="3522"/>
      <c r="AT42" s="3522"/>
    </row>
    <row r="43" spans="1:46" ht="18">
      <c r="B43" s="3907" t="str">
        <f>'JAM KERJA ORANG'!L11</f>
        <v/>
      </c>
      <c r="C43" s="3907"/>
      <c r="D43" s="3908" t="str">
        <f>'JAM KERJA ORANG'!M11</f>
        <v/>
      </c>
      <c r="E43" s="3908"/>
      <c r="F43" s="3211" t="str">
        <f>'JAM KERJA ORANG'!N11</f>
        <v/>
      </c>
      <c r="G43" s="3212" t="str">
        <f t="shared" si="1"/>
        <v/>
      </c>
      <c r="J43" s="3152"/>
      <c r="W43" s="3152"/>
      <c r="X43" s="3522"/>
      <c r="Y43" s="3522"/>
      <c r="Z43" s="3522"/>
      <c r="AA43" s="3522"/>
      <c r="AB43" s="3522"/>
      <c r="AC43" s="3522"/>
      <c r="AD43" s="3522"/>
      <c r="AE43" s="3522"/>
      <c r="AF43" s="3522"/>
      <c r="AG43" s="3522"/>
      <c r="AH43" s="3522"/>
      <c r="AI43" s="3522"/>
      <c r="AJ43" s="3522"/>
      <c r="AK43" s="3522"/>
      <c r="AL43" s="3522"/>
      <c r="AM43" s="3522"/>
      <c r="AN43" s="3522"/>
      <c r="AO43" s="3522"/>
      <c r="AP43" s="3522"/>
      <c r="AQ43" s="3522"/>
      <c r="AR43" s="3522"/>
      <c r="AS43" s="3522"/>
      <c r="AT43" s="3522"/>
    </row>
    <row r="44" spans="1:46" ht="18">
      <c r="B44" s="3907" t="str">
        <f>'JAM KERJA ORANG'!L12</f>
        <v/>
      </c>
      <c r="C44" s="3907"/>
      <c r="D44" s="3908" t="str">
        <f>'JAM KERJA ORANG'!M12</f>
        <v/>
      </c>
      <c r="E44" s="3908"/>
      <c r="F44" s="3211" t="str">
        <f>'JAM KERJA ORANG'!N12</f>
        <v/>
      </c>
      <c r="G44" s="3212" t="str">
        <f t="shared" si="1"/>
        <v/>
      </c>
      <c r="J44" s="3152"/>
      <c r="W44" s="3152"/>
      <c r="X44" s="3522"/>
      <c r="Y44" s="3522"/>
      <c r="Z44" s="3522"/>
      <c r="AA44" s="3522"/>
      <c r="AB44" s="3522"/>
      <c r="AC44" s="3522"/>
      <c r="AD44" s="3522"/>
      <c r="AE44" s="3522"/>
      <c r="AF44" s="3522"/>
      <c r="AG44" s="3522"/>
      <c r="AH44" s="3522"/>
      <c r="AI44" s="3522"/>
      <c r="AJ44" s="3522"/>
      <c r="AK44" s="3522"/>
      <c r="AL44" s="3522"/>
      <c r="AM44" s="3522"/>
      <c r="AN44" s="3522"/>
      <c r="AO44" s="3522"/>
      <c r="AP44" s="3522"/>
      <c r="AQ44" s="3522"/>
      <c r="AR44" s="3522"/>
      <c r="AS44" s="3522"/>
      <c r="AT44" s="3522"/>
    </row>
    <row r="45" spans="1:46" ht="18">
      <c r="B45" s="3907" t="str">
        <f>'JAM KERJA ORANG'!L13</f>
        <v/>
      </c>
      <c r="C45" s="3907"/>
      <c r="D45" s="3908" t="str">
        <f>'JAM KERJA ORANG'!M13</f>
        <v/>
      </c>
      <c r="E45" s="3908"/>
      <c r="F45" s="3211" t="str">
        <f>'JAM KERJA ORANG'!N13</f>
        <v/>
      </c>
      <c r="G45" s="3212" t="str">
        <f t="shared" si="1"/>
        <v/>
      </c>
      <c r="J45" s="3152"/>
      <c r="W45" s="3152"/>
      <c r="X45" s="3522"/>
      <c r="Y45" s="3522"/>
      <c r="Z45" s="3522"/>
      <c r="AA45" s="3522"/>
      <c r="AB45" s="3522"/>
      <c r="AC45" s="3522"/>
      <c r="AD45" s="3522"/>
      <c r="AE45" s="3522"/>
      <c r="AF45" s="3522"/>
      <c r="AG45" s="3522"/>
      <c r="AH45" s="3522"/>
      <c r="AI45" s="3522"/>
      <c r="AJ45" s="3522"/>
      <c r="AK45" s="3522"/>
      <c r="AL45" s="3522"/>
      <c r="AM45" s="3522"/>
      <c r="AN45" s="3522"/>
      <c r="AO45" s="3522"/>
      <c r="AP45" s="3522"/>
      <c r="AQ45" s="3522"/>
      <c r="AR45" s="3522"/>
      <c r="AS45" s="3522"/>
      <c r="AT45" s="3522"/>
    </row>
    <row r="46" spans="1:46" ht="18">
      <c r="B46" s="3907" t="str">
        <f>'JAM KERJA ORANG'!L14</f>
        <v/>
      </c>
      <c r="C46" s="3907"/>
      <c r="D46" s="3908" t="str">
        <f>'JAM KERJA ORANG'!M14</f>
        <v/>
      </c>
      <c r="E46" s="3908"/>
      <c r="F46" s="3211" t="str">
        <f>'JAM KERJA ORANG'!N14</f>
        <v/>
      </c>
      <c r="G46" s="3212" t="str">
        <f t="shared" si="1"/>
        <v/>
      </c>
      <c r="J46" s="3152"/>
      <c r="W46" s="3152"/>
      <c r="X46" s="3522"/>
      <c r="Y46" s="3522"/>
      <c r="Z46" s="3522"/>
      <c r="AA46" s="3522"/>
      <c r="AB46" s="3522"/>
      <c r="AC46" s="3522"/>
      <c r="AD46" s="3522"/>
      <c r="AE46" s="3522"/>
      <c r="AF46" s="3522"/>
      <c r="AG46" s="3522"/>
      <c r="AH46" s="3522"/>
      <c r="AI46" s="3522"/>
      <c r="AJ46" s="3522"/>
      <c r="AK46" s="3522"/>
      <c r="AL46" s="3522"/>
      <c r="AM46" s="3522"/>
      <c r="AN46" s="3522"/>
      <c r="AO46" s="3522"/>
      <c r="AP46" s="3522"/>
      <c r="AQ46" s="3522"/>
      <c r="AR46" s="3522"/>
      <c r="AS46" s="3522"/>
      <c r="AT46" s="3522"/>
    </row>
    <row r="47" spans="1:46" ht="18">
      <c r="B47" s="3907" t="str">
        <f>'JAM KERJA ORANG'!L15</f>
        <v/>
      </c>
      <c r="C47" s="3907"/>
      <c r="D47" s="3908" t="str">
        <f>'JAM KERJA ORANG'!M15</f>
        <v/>
      </c>
      <c r="E47" s="3908"/>
      <c r="F47" s="3211" t="str">
        <f>'JAM KERJA ORANG'!N15</f>
        <v/>
      </c>
      <c r="G47" s="3212" t="str">
        <f t="shared" si="1"/>
        <v/>
      </c>
      <c r="J47" s="3152"/>
      <c r="W47" s="3152"/>
      <c r="X47" s="3522"/>
      <c r="Y47" s="3522"/>
      <c r="Z47" s="3522"/>
      <c r="AA47" s="3522"/>
      <c r="AB47" s="3522"/>
      <c r="AC47" s="3522"/>
      <c r="AD47" s="3522"/>
      <c r="AE47" s="3522"/>
      <c r="AF47" s="3522"/>
      <c r="AG47" s="3522"/>
      <c r="AH47" s="3522"/>
      <c r="AI47" s="3522"/>
      <c r="AJ47" s="3522"/>
      <c r="AK47" s="3522"/>
      <c r="AL47" s="3522"/>
      <c r="AM47" s="3522"/>
      <c r="AN47" s="3522"/>
      <c r="AO47" s="3522"/>
      <c r="AP47" s="3522"/>
      <c r="AQ47" s="3522"/>
      <c r="AR47" s="3522"/>
      <c r="AS47" s="3522"/>
      <c r="AT47" s="3522"/>
    </row>
    <row r="48" spans="1:46" ht="18">
      <c r="B48" s="3907" t="str">
        <f>'JAM KERJA ORANG'!L16</f>
        <v/>
      </c>
      <c r="C48" s="3907"/>
      <c r="D48" s="3908" t="str">
        <f>'JAM KERJA ORANG'!M16</f>
        <v/>
      </c>
      <c r="E48" s="3908"/>
      <c r="F48" s="3211" t="str">
        <f>'JAM KERJA ORANG'!N16</f>
        <v/>
      </c>
      <c r="G48" s="3212" t="str">
        <f t="shared" si="1"/>
        <v/>
      </c>
      <c r="J48" s="3152"/>
      <c r="W48" s="3152"/>
      <c r="X48" s="3522"/>
      <c r="Y48" s="3522"/>
      <c r="Z48" s="3522"/>
      <c r="AA48" s="3522"/>
      <c r="AB48" s="3522"/>
      <c r="AC48" s="3522"/>
      <c r="AD48" s="3522"/>
      <c r="AE48" s="3522"/>
      <c r="AF48" s="3522"/>
      <c r="AG48" s="3522"/>
      <c r="AH48" s="3522"/>
      <c r="AI48" s="3522"/>
      <c r="AJ48" s="3522"/>
      <c r="AK48" s="3522"/>
      <c r="AL48" s="3522"/>
      <c r="AM48" s="3522"/>
      <c r="AN48" s="3522"/>
      <c r="AO48" s="3522"/>
      <c r="AP48" s="3522"/>
      <c r="AQ48" s="3522"/>
      <c r="AR48" s="3522"/>
      <c r="AS48" s="3522"/>
      <c r="AT48" s="3522"/>
    </row>
    <row r="49" spans="2:46" ht="18">
      <c r="B49" s="3907" t="str">
        <f>'JAM KERJA ORANG'!L17</f>
        <v/>
      </c>
      <c r="C49" s="3907"/>
      <c r="D49" s="3908" t="str">
        <f>'JAM KERJA ORANG'!M17</f>
        <v/>
      </c>
      <c r="E49" s="3908"/>
      <c r="F49" s="3211" t="str">
        <f>'JAM KERJA ORANG'!N17</f>
        <v/>
      </c>
      <c r="G49" s="3212" t="str">
        <f t="shared" si="1"/>
        <v/>
      </c>
      <c r="J49" s="3152"/>
      <c r="W49" s="3152"/>
      <c r="X49" s="3522"/>
      <c r="Y49" s="3522"/>
      <c r="Z49" s="3522"/>
      <c r="AA49" s="3522"/>
      <c r="AB49" s="3522"/>
      <c r="AC49" s="3522"/>
      <c r="AD49" s="3522"/>
      <c r="AE49" s="3522"/>
      <c r="AF49" s="3522"/>
      <c r="AG49" s="3522"/>
      <c r="AH49" s="3522"/>
      <c r="AI49" s="3522"/>
      <c r="AJ49" s="3522"/>
      <c r="AK49" s="3522"/>
      <c r="AL49" s="3522"/>
      <c r="AM49" s="3522"/>
      <c r="AN49" s="3522"/>
      <c r="AO49" s="3522"/>
      <c r="AP49" s="3522"/>
      <c r="AQ49" s="3522"/>
      <c r="AR49" s="3522"/>
      <c r="AS49" s="3522"/>
      <c r="AT49" s="3522"/>
    </row>
    <row r="50" spans="2:46" ht="18">
      <c r="B50" s="3907" t="str">
        <f>'JAM KERJA ORANG'!L18</f>
        <v/>
      </c>
      <c r="C50" s="3907"/>
      <c r="D50" s="3908" t="str">
        <f>'JAM KERJA ORANG'!M18</f>
        <v/>
      </c>
      <c r="E50" s="3908"/>
      <c r="F50" s="3211" t="str">
        <f>'JAM KERJA ORANG'!N18</f>
        <v/>
      </c>
      <c r="G50" s="3212" t="str">
        <f t="shared" si="1"/>
        <v/>
      </c>
      <c r="J50" s="3152"/>
      <c r="W50" s="3152"/>
      <c r="X50" s="3522"/>
      <c r="Y50" s="3522"/>
      <c r="Z50" s="3522"/>
      <c r="AA50" s="3522"/>
      <c r="AB50" s="3522"/>
      <c r="AC50" s="3522"/>
      <c r="AD50" s="3522"/>
      <c r="AE50" s="3522"/>
      <c r="AF50" s="3522"/>
      <c r="AG50" s="3522"/>
      <c r="AH50" s="3522"/>
      <c r="AI50" s="3522"/>
      <c r="AJ50" s="3522"/>
      <c r="AK50" s="3522"/>
      <c r="AL50" s="3522"/>
      <c r="AM50" s="3522"/>
      <c r="AN50" s="3522"/>
      <c r="AO50" s="3522"/>
      <c r="AP50" s="3522"/>
      <c r="AQ50" s="3522"/>
      <c r="AR50" s="3522"/>
      <c r="AS50" s="3522"/>
      <c r="AT50" s="3522"/>
    </row>
    <row r="51" spans="2:46">
      <c r="J51" s="3152"/>
      <c r="W51" s="3152"/>
      <c r="X51" s="3522"/>
      <c r="Y51" s="3522"/>
      <c r="Z51" s="3522"/>
      <c r="AA51" s="3522"/>
      <c r="AB51" s="3522"/>
      <c r="AC51" s="3522"/>
      <c r="AD51" s="3522"/>
      <c r="AE51" s="3522"/>
      <c r="AF51" s="3522"/>
      <c r="AG51" s="3522"/>
      <c r="AH51" s="3522"/>
      <c r="AI51" s="3522"/>
      <c r="AJ51" s="3522"/>
      <c r="AK51" s="3522"/>
      <c r="AL51" s="3522"/>
      <c r="AM51" s="3522"/>
      <c r="AN51" s="3522"/>
      <c r="AO51" s="3522"/>
      <c r="AP51" s="3522"/>
      <c r="AQ51" s="3522"/>
      <c r="AR51" s="3522"/>
      <c r="AS51" s="3522"/>
      <c r="AT51" s="3522"/>
    </row>
    <row r="52" spans="2:46">
      <c r="J52" s="3152"/>
      <c r="W52" s="3152"/>
      <c r="X52" s="3522"/>
      <c r="Y52" s="3522"/>
      <c r="Z52" s="3522"/>
      <c r="AA52" s="3522"/>
      <c r="AB52" s="3522"/>
      <c r="AC52" s="3522"/>
      <c r="AD52" s="3522"/>
      <c r="AE52" s="3522"/>
      <c r="AF52" s="3522"/>
      <c r="AG52" s="3522"/>
      <c r="AH52" s="3522"/>
      <c r="AI52" s="3522"/>
      <c r="AJ52" s="3522"/>
      <c r="AK52" s="3522"/>
      <c r="AL52" s="3522"/>
      <c r="AM52" s="3522"/>
      <c r="AN52" s="3522"/>
      <c r="AO52" s="3522"/>
      <c r="AP52" s="3522"/>
      <c r="AQ52" s="3522"/>
      <c r="AR52" s="3522"/>
      <c r="AS52" s="3522"/>
      <c r="AT52" s="3522"/>
    </row>
    <row r="53" spans="2:46">
      <c r="J53" s="3152"/>
      <c r="W53" s="3152"/>
      <c r="X53" s="3522"/>
      <c r="Y53" s="3522"/>
      <c r="Z53" s="3522"/>
      <c r="AA53" s="3522"/>
      <c r="AB53" s="3522"/>
      <c r="AC53" s="3522"/>
      <c r="AD53" s="3522"/>
      <c r="AE53" s="3522"/>
      <c r="AF53" s="3522"/>
      <c r="AG53" s="3522"/>
      <c r="AH53" s="3522"/>
      <c r="AI53" s="3522"/>
      <c r="AJ53" s="3522"/>
      <c r="AK53" s="3522"/>
      <c r="AL53" s="3522"/>
      <c r="AM53" s="3522"/>
      <c r="AN53" s="3522"/>
      <c r="AO53" s="3522"/>
      <c r="AP53" s="3522"/>
      <c r="AQ53" s="3522"/>
      <c r="AR53" s="3522"/>
      <c r="AS53" s="3522"/>
      <c r="AT53" s="3522"/>
    </row>
    <row r="54" spans="2:46">
      <c r="J54" s="3152"/>
      <c r="W54" s="3152"/>
      <c r="X54" s="3522"/>
      <c r="Y54" s="3522"/>
      <c r="Z54" s="3522"/>
      <c r="AA54" s="3522"/>
      <c r="AB54" s="3522"/>
      <c r="AC54" s="3522"/>
      <c r="AD54" s="3522"/>
      <c r="AE54" s="3522"/>
      <c r="AF54" s="3522"/>
      <c r="AG54" s="3522"/>
      <c r="AH54" s="3522"/>
      <c r="AI54" s="3522"/>
      <c r="AJ54" s="3522"/>
      <c r="AK54" s="3522"/>
      <c r="AL54" s="3522"/>
      <c r="AM54" s="3522"/>
      <c r="AN54" s="3522"/>
      <c r="AO54" s="3522"/>
      <c r="AP54" s="3522"/>
      <c r="AQ54" s="3522"/>
      <c r="AR54" s="3522"/>
      <c r="AS54" s="3522"/>
      <c r="AT54" s="3522"/>
    </row>
    <row r="55" spans="2:46">
      <c r="J55" s="3152"/>
      <c r="W55" s="3152"/>
      <c r="X55" s="3522"/>
      <c r="Y55" s="3522"/>
      <c r="Z55" s="3522"/>
      <c r="AA55" s="3522"/>
      <c r="AB55" s="3522"/>
      <c r="AC55" s="3522"/>
      <c r="AD55" s="3522"/>
      <c r="AE55" s="3522"/>
      <c r="AF55" s="3522"/>
      <c r="AG55" s="3522"/>
      <c r="AH55" s="3522"/>
      <c r="AI55" s="3522"/>
      <c r="AJ55" s="3522"/>
      <c r="AK55" s="3522"/>
      <c r="AL55" s="3522"/>
      <c r="AM55" s="3522"/>
      <c r="AN55" s="3522"/>
      <c r="AO55" s="3522"/>
      <c r="AP55" s="3522"/>
      <c r="AQ55" s="3522"/>
      <c r="AR55" s="3522"/>
      <c r="AS55" s="3522"/>
      <c r="AT55" s="3522"/>
    </row>
    <row r="56" spans="2:46">
      <c r="J56" s="3152"/>
      <c r="W56" s="3152"/>
      <c r="X56" s="3522">
        <f>IF(K21&lt;&gt;"",1,0)</f>
        <v>1</v>
      </c>
      <c r="Y56" s="3522"/>
      <c r="Z56" s="3522"/>
      <c r="AA56" s="3522"/>
      <c r="AB56" s="3522"/>
      <c r="AC56" s="3522"/>
      <c r="AD56" s="3522"/>
      <c r="AE56" s="3522"/>
      <c r="AF56" s="3522"/>
      <c r="AG56" s="3522"/>
      <c r="AH56" s="3522"/>
      <c r="AI56" s="3522"/>
      <c r="AJ56" s="3522"/>
      <c r="AK56" s="3522"/>
      <c r="AL56" s="3522"/>
      <c r="AM56" s="3522"/>
      <c r="AN56" s="3522"/>
      <c r="AO56" s="3522"/>
      <c r="AP56" s="3522"/>
      <c r="AQ56" s="3522"/>
      <c r="AR56" s="3522"/>
      <c r="AS56" s="3522"/>
      <c r="AT56" s="3522"/>
    </row>
    <row r="57" spans="2:46">
      <c r="J57" s="3152"/>
      <c r="W57" s="3152"/>
      <c r="X57" s="3522"/>
      <c r="Y57" s="3522"/>
      <c r="Z57" s="3522"/>
      <c r="AA57" s="3522"/>
      <c r="AB57" s="3522"/>
      <c r="AC57" s="3522"/>
      <c r="AD57" s="3522"/>
      <c r="AE57" s="3522"/>
      <c r="AF57" s="3522"/>
      <c r="AG57" s="3522"/>
      <c r="AH57" s="3522"/>
      <c r="AI57" s="3522"/>
      <c r="AJ57" s="3522"/>
      <c r="AK57" s="3522"/>
      <c r="AL57" s="3522"/>
      <c r="AM57" s="3522"/>
      <c r="AN57" s="3522"/>
      <c r="AO57" s="3522"/>
      <c r="AP57" s="3522"/>
      <c r="AQ57" s="3522"/>
      <c r="AR57" s="3522"/>
      <c r="AS57" s="3522"/>
      <c r="AT57" s="3522"/>
    </row>
    <row r="58" spans="2:46">
      <c r="J58" s="3152"/>
      <c r="M58" s="3142"/>
      <c r="N58" s="3142"/>
      <c r="O58" s="3142"/>
      <c r="P58" s="3142"/>
      <c r="Q58" s="3142"/>
      <c r="R58" s="3142"/>
      <c r="S58" s="3142"/>
      <c r="T58" s="3142"/>
      <c r="U58" s="3142"/>
      <c r="V58" s="3143"/>
      <c r="W58" s="3152"/>
      <c r="X58" s="3522"/>
      <c r="Y58" s="3522"/>
      <c r="Z58" s="3522"/>
      <c r="AA58" s="3522"/>
      <c r="AB58" s="3522"/>
      <c r="AC58" s="3522"/>
      <c r="AD58" s="3522"/>
      <c r="AE58" s="3522"/>
      <c r="AF58" s="3522"/>
      <c r="AG58" s="3522"/>
      <c r="AH58" s="3522"/>
      <c r="AI58" s="3522"/>
      <c r="AJ58" s="3522"/>
      <c r="AK58" s="3522"/>
      <c r="AL58" s="3522"/>
      <c r="AM58" s="3522"/>
      <c r="AN58" s="3522"/>
      <c r="AO58" s="3522"/>
      <c r="AP58" s="3522"/>
      <c r="AQ58" s="3522"/>
      <c r="AR58" s="3522"/>
      <c r="AS58" s="3522"/>
      <c r="AT58" s="3522"/>
    </row>
    <row r="59" spans="2:46">
      <c r="J59" s="3152"/>
      <c r="V59" s="3143"/>
      <c r="W59" s="3152"/>
      <c r="X59" s="3522">
        <f t="shared" ref="X59:X73" si="2">IF(K22&lt;&gt;"",1,0)</f>
        <v>1</v>
      </c>
      <c r="Y59" s="3522"/>
      <c r="Z59" s="3522"/>
      <c r="AA59" s="3522"/>
      <c r="AB59" s="3522"/>
      <c r="AC59" s="3522"/>
      <c r="AD59" s="3522"/>
      <c r="AE59" s="3522"/>
      <c r="AF59" s="3522"/>
      <c r="AG59" s="3522"/>
      <c r="AH59" s="3522"/>
      <c r="AI59" s="3522"/>
      <c r="AJ59" s="3522"/>
      <c r="AK59" s="3522"/>
      <c r="AL59" s="3522"/>
      <c r="AM59" s="3522"/>
      <c r="AN59" s="3522"/>
      <c r="AO59" s="3522"/>
      <c r="AP59" s="3522"/>
      <c r="AQ59" s="3522"/>
      <c r="AR59" s="3522"/>
      <c r="AS59" s="3522"/>
      <c r="AT59" s="3522"/>
    </row>
    <row r="60" spans="2:46">
      <c r="J60" s="3152"/>
      <c r="O60" s="3144"/>
      <c r="P60" s="3144"/>
      <c r="Q60" s="3144"/>
      <c r="R60" s="3144"/>
      <c r="S60" s="3144"/>
      <c r="V60" s="3143"/>
      <c r="W60" s="3152"/>
      <c r="X60" s="3522">
        <f t="shared" si="2"/>
        <v>1</v>
      </c>
      <c r="Y60" s="3522"/>
      <c r="Z60" s="3522"/>
      <c r="AA60" s="3522"/>
      <c r="AB60" s="3522"/>
      <c r="AC60" s="3522"/>
      <c r="AD60" s="3522"/>
      <c r="AE60" s="3522"/>
      <c r="AF60" s="3522"/>
      <c r="AG60" s="3522"/>
      <c r="AH60" s="3522"/>
      <c r="AI60" s="3522"/>
      <c r="AJ60" s="3522"/>
      <c r="AK60" s="3522"/>
      <c r="AL60" s="3522"/>
      <c r="AM60" s="3522"/>
      <c r="AN60" s="3522"/>
      <c r="AO60" s="3522"/>
      <c r="AP60" s="3522"/>
      <c r="AQ60" s="3522"/>
      <c r="AR60" s="3522"/>
      <c r="AS60" s="3522"/>
      <c r="AT60" s="3522"/>
    </row>
    <row r="61" spans="2:46" hidden="1">
      <c r="O61" s="3144"/>
      <c r="P61" s="3144"/>
      <c r="Q61" s="3144"/>
      <c r="R61" s="3144"/>
      <c r="S61" s="3144"/>
      <c r="V61" s="3143"/>
      <c r="X61" s="3130">
        <f t="shared" si="2"/>
        <v>1</v>
      </c>
      <c r="AC61" s="3130" t="s">
        <v>7279</v>
      </c>
      <c r="AD61" s="3136">
        <f>AA3</f>
        <v>0.25806451612903225</v>
      </c>
      <c r="AE61" s="3136">
        <f>AB3</f>
        <v>0.74193548387096775</v>
      </c>
    </row>
    <row r="62" spans="2:46" hidden="1">
      <c r="O62" s="3144"/>
      <c r="P62" s="3144"/>
      <c r="Q62" s="3144"/>
      <c r="R62" s="3144"/>
      <c r="S62" s="3144"/>
      <c r="V62" s="3143"/>
      <c r="X62" s="3130">
        <f t="shared" si="2"/>
        <v>1</v>
      </c>
    </row>
    <row r="63" spans="2:46" hidden="1">
      <c r="O63" s="3144"/>
      <c r="P63" s="3144"/>
      <c r="Q63" s="3144"/>
      <c r="R63" s="3144"/>
      <c r="S63" s="3144"/>
      <c r="V63" s="3143"/>
      <c r="X63" s="3130">
        <f t="shared" si="2"/>
        <v>1</v>
      </c>
    </row>
    <row r="64" spans="2:46" hidden="1">
      <c r="O64" s="3144"/>
      <c r="P64" s="3144"/>
      <c r="Q64" s="3144"/>
      <c r="R64" s="3144"/>
      <c r="S64" s="3144"/>
      <c r="V64" s="3143"/>
      <c r="X64" s="3130">
        <f t="shared" si="2"/>
        <v>1</v>
      </c>
    </row>
    <row r="65" spans="1:24" hidden="1">
      <c r="O65" s="3144"/>
      <c r="P65" s="3144"/>
      <c r="Q65" s="3144"/>
      <c r="R65" s="3144"/>
      <c r="S65" s="3144"/>
      <c r="V65" s="3143"/>
      <c r="X65" s="3130">
        <f t="shared" si="2"/>
        <v>1</v>
      </c>
    </row>
    <row r="66" spans="1:24" hidden="1">
      <c r="O66" s="3144"/>
      <c r="P66" s="3144"/>
      <c r="Q66" s="3144"/>
      <c r="R66" s="3144"/>
      <c r="S66" s="3144"/>
      <c r="V66" s="3143"/>
      <c r="X66" s="3130">
        <f t="shared" si="2"/>
        <v>1</v>
      </c>
    </row>
    <row r="67" spans="1:24" hidden="1">
      <c r="A67" s="3140"/>
      <c r="B67" s="3140"/>
      <c r="C67" s="3140"/>
      <c r="D67" s="3140"/>
      <c r="E67" s="3140"/>
      <c r="F67" s="3140"/>
      <c r="G67" s="3140"/>
      <c r="H67" s="3140"/>
      <c r="I67" s="3140"/>
      <c r="J67" s="3140"/>
      <c r="K67" s="3140"/>
      <c r="L67" s="3140"/>
      <c r="O67" s="3144"/>
      <c r="P67" s="3144"/>
      <c r="Q67" s="3144"/>
      <c r="R67" s="3144"/>
      <c r="S67" s="3144"/>
      <c r="V67" s="3143"/>
      <c r="X67" s="3130">
        <f t="shared" si="2"/>
        <v>1</v>
      </c>
    </row>
    <row r="68" spans="1:24" hidden="1">
      <c r="A68" s="3140"/>
      <c r="B68" s="3140"/>
      <c r="C68" s="3140"/>
      <c r="D68" s="3140"/>
      <c r="E68" s="3140"/>
      <c r="F68" s="3140"/>
      <c r="G68" s="3140"/>
      <c r="H68" s="3140"/>
      <c r="I68" s="3140"/>
      <c r="J68" s="3140"/>
      <c r="K68" s="3140"/>
      <c r="L68" s="3140"/>
      <c r="O68" s="3144"/>
      <c r="P68" s="3144"/>
      <c r="Q68" s="3144"/>
      <c r="R68" s="3144"/>
      <c r="S68" s="3144"/>
      <c r="V68" s="3143"/>
      <c r="X68" s="3130">
        <f t="shared" si="2"/>
        <v>1</v>
      </c>
    </row>
    <row r="69" spans="1:24" hidden="1">
      <c r="A69" s="3140"/>
      <c r="B69" s="3140"/>
      <c r="C69" s="3140"/>
      <c r="D69" s="3140"/>
      <c r="E69" s="3140"/>
      <c r="F69" s="3140"/>
      <c r="G69" s="3140"/>
      <c r="H69" s="3140"/>
      <c r="I69" s="3140"/>
      <c r="J69" s="3140"/>
      <c r="K69" s="3140"/>
      <c r="L69" s="3140"/>
      <c r="O69" s="3144"/>
      <c r="P69" s="3144"/>
      <c r="Q69" s="3144"/>
      <c r="R69" s="3144"/>
      <c r="S69" s="3144"/>
      <c r="V69" s="3143"/>
      <c r="X69" s="3130">
        <f t="shared" si="2"/>
        <v>1</v>
      </c>
    </row>
    <row r="70" spans="1:24" hidden="1">
      <c r="A70" s="3140"/>
      <c r="B70" s="3140"/>
      <c r="C70" s="3140"/>
      <c r="D70" s="3140"/>
      <c r="E70" s="3140"/>
      <c r="F70" s="3140"/>
      <c r="G70" s="3140"/>
      <c r="H70" s="3140"/>
      <c r="I70" s="3140"/>
      <c r="J70" s="3140"/>
      <c r="K70" s="3140"/>
      <c r="L70" s="3140"/>
      <c r="O70" s="3144"/>
      <c r="P70" s="3144"/>
      <c r="Q70" s="3144"/>
      <c r="R70" s="3144"/>
      <c r="S70" s="3144"/>
      <c r="V70" s="3143"/>
      <c r="X70" s="3130">
        <f t="shared" si="2"/>
        <v>1</v>
      </c>
    </row>
    <row r="71" spans="1:24" hidden="1">
      <c r="A71" s="3140"/>
      <c r="B71" s="3140"/>
      <c r="C71" s="3140"/>
      <c r="D71" s="3140"/>
      <c r="E71" s="3140"/>
      <c r="F71" s="3140"/>
      <c r="G71" s="3140"/>
      <c r="H71" s="3140"/>
      <c r="I71" s="3140"/>
      <c r="J71" s="3140"/>
      <c r="K71" s="3140"/>
      <c r="L71" s="3140"/>
      <c r="O71" s="3144"/>
      <c r="P71" s="3144"/>
      <c r="Q71" s="3144"/>
      <c r="R71" s="3144"/>
      <c r="S71" s="3144"/>
      <c r="V71" s="3143"/>
      <c r="X71" s="3130">
        <f t="shared" si="2"/>
        <v>1</v>
      </c>
    </row>
    <row r="72" spans="1:24" hidden="1">
      <c r="A72" s="3140"/>
      <c r="B72" s="3140"/>
      <c r="C72" s="3140"/>
      <c r="D72" s="3140"/>
      <c r="E72" s="3140"/>
      <c r="F72" s="3140"/>
      <c r="G72" s="3140"/>
      <c r="H72" s="3140"/>
      <c r="I72" s="3140"/>
      <c r="J72" s="3140"/>
      <c r="K72" s="3140"/>
      <c r="L72" s="3140"/>
      <c r="O72" s="3144"/>
      <c r="P72" s="3144"/>
      <c r="Q72" s="3144"/>
      <c r="R72" s="3144"/>
      <c r="S72" s="3144"/>
      <c r="V72" s="3143"/>
      <c r="X72" s="3130">
        <f t="shared" si="2"/>
        <v>1</v>
      </c>
    </row>
    <row r="73" spans="1:24" hidden="1">
      <c r="A73" s="3140"/>
      <c r="B73" s="3140"/>
      <c r="C73" s="3140"/>
      <c r="D73" s="3140"/>
      <c r="E73" s="3140"/>
      <c r="F73" s="3140"/>
      <c r="G73" s="3140"/>
      <c r="H73" s="3140"/>
      <c r="I73" s="3140"/>
      <c r="J73" s="3140"/>
      <c r="K73" s="3140"/>
      <c r="L73" s="3140"/>
      <c r="O73" s="3144"/>
      <c r="P73" s="3144"/>
      <c r="Q73" s="3144"/>
      <c r="R73" s="3144"/>
      <c r="S73" s="3144"/>
      <c r="V73" s="3143"/>
      <c r="X73" s="3130">
        <f t="shared" si="2"/>
        <v>1</v>
      </c>
    </row>
    <row r="74" spans="1:24" hidden="1">
      <c r="A74" s="3140"/>
      <c r="B74" s="3140"/>
      <c r="C74" s="3140"/>
      <c r="D74" s="3140"/>
      <c r="E74" s="3140"/>
      <c r="F74" s="3140"/>
      <c r="G74" s="3140"/>
      <c r="H74" s="3140"/>
      <c r="I74" s="3140"/>
      <c r="J74" s="3140"/>
      <c r="K74" s="3140"/>
      <c r="L74" s="3140"/>
      <c r="O74" s="3144"/>
      <c r="P74" s="3144"/>
      <c r="Q74" s="3144"/>
      <c r="R74" s="3144"/>
      <c r="S74" s="3144"/>
      <c r="V74" s="3143"/>
    </row>
    <row r="75" spans="1:24" hidden="1">
      <c r="A75" s="3140"/>
      <c r="B75" s="3140"/>
      <c r="C75" s="3140"/>
      <c r="D75" s="3140"/>
      <c r="E75" s="3140"/>
      <c r="F75" s="3140"/>
      <c r="G75" s="3140"/>
      <c r="H75" s="3140"/>
      <c r="I75" s="3140"/>
      <c r="J75" s="3140"/>
      <c r="K75" s="3140"/>
      <c r="L75" s="3140"/>
      <c r="O75" s="3144"/>
      <c r="P75" s="3144"/>
      <c r="Q75" s="3144"/>
      <c r="R75" s="3144"/>
      <c r="S75" s="3144"/>
      <c r="V75" s="3143"/>
    </row>
    <row r="76" spans="1:24" hidden="1">
      <c r="A76" s="3140"/>
      <c r="B76" s="3140"/>
      <c r="C76" s="3140"/>
      <c r="D76" s="3140"/>
      <c r="E76" s="3140"/>
      <c r="F76" s="3140"/>
      <c r="G76" s="3140"/>
      <c r="H76" s="3140"/>
      <c r="I76" s="3140"/>
      <c r="J76" s="3140"/>
      <c r="K76" s="3140"/>
      <c r="L76" s="3140"/>
      <c r="O76" s="3144"/>
      <c r="P76" s="3144"/>
      <c r="Q76" s="3144"/>
      <c r="R76" s="3144"/>
      <c r="S76" s="3144"/>
      <c r="V76" s="3143"/>
    </row>
    <row r="77" spans="1:24" hidden="1">
      <c r="A77" s="3140"/>
      <c r="B77" s="3140"/>
      <c r="C77" s="3140"/>
      <c r="D77" s="3140"/>
      <c r="E77" s="3140"/>
      <c r="F77" s="3140"/>
      <c r="G77" s="3140"/>
      <c r="H77" s="3140"/>
      <c r="I77" s="3140"/>
      <c r="J77" s="3140"/>
      <c r="K77" s="3140"/>
      <c r="L77" s="3140"/>
      <c r="O77" s="3144"/>
      <c r="P77" s="3144"/>
      <c r="Q77" s="3144"/>
      <c r="R77" s="3144"/>
      <c r="S77" s="3144"/>
      <c r="V77" s="3143"/>
    </row>
    <row r="78" spans="1:24" hidden="1">
      <c r="A78" s="3140"/>
      <c r="B78" s="3140"/>
      <c r="C78" s="3140"/>
      <c r="D78" s="3140"/>
      <c r="E78" s="3140"/>
      <c r="F78" s="3140"/>
      <c r="G78" s="3140"/>
      <c r="H78" s="3140"/>
      <c r="I78" s="3140"/>
      <c r="J78" s="3140"/>
      <c r="K78" s="3140"/>
      <c r="L78" s="3140"/>
      <c r="O78" s="3144"/>
      <c r="P78" s="3144"/>
      <c r="Q78" s="3144"/>
      <c r="R78" s="3144"/>
      <c r="S78" s="3144"/>
      <c r="V78" s="3143"/>
    </row>
    <row r="79" spans="1:24" hidden="1">
      <c r="A79" s="3140"/>
      <c r="B79" s="3140"/>
      <c r="C79" s="3140"/>
      <c r="D79" s="3140"/>
      <c r="E79" s="3140"/>
      <c r="F79" s="3140"/>
      <c r="G79" s="3140"/>
      <c r="H79" s="3140"/>
      <c r="I79" s="3140"/>
      <c r="J79" s="3140"/>
      <c r="K79" s="3140"/>
      <c r="L79" s="3140"/>
      <c r="O79" s="3144"/>
      <c r="P79" s="3144"/>
      <c r="Q79" s="3144"/>
      <c r="R79" s="3144"/>
      <c r="S79" s="3144"/>
      <c r="V79" s="3143"/>
    </row>
    <row r="80" spans="1:24" hidden="1">
      <c r="A80" s="3140"/>
      <c r="B80" s="3140"/>
      <c r="C80" s="3140"/>
      <c r="D80" s="3140"/>
      <c r="E80" s="3140"/>
      <c r="F80" s="3140"/>
      <c r="G80" s="3140"/>
      <c r="H80" s="3140"/>
      <c r="I80" s="3140"/>
      <c r="J80" s="3140"/>
      <c r="K80" s="3140"/>
      <c r="L80" s="3140"/>
      <c r="O80" s="3144"/>
      <c r="P80" s="3144"/>
      <c r="Q80" s="3144"/>
      <c r="R80" s="3144"/>
      <c r="S80" s="3144"/>
      <c r="V80" s="3143"/>
    </row>
    <row r="81" spans="1:22" hidden="1">
      <c r="A81" s="3140"/>
      <c r="B81" s="3140"/>
      <c r="C81" s="3140"/>
      <c r="D81" s="3140"/>
      <c r="E81" s="3140"/>
      <c r="F81" s="3140"/>
      <c r="G81" s="3140"/>
      <c r="H81" s="3140"/>
      <c r="I81" s="3140"/>
      <c r="J81" s="3140"/>
      <c r="K81" s="3140"/>
      <c r="L81" s="3140"/>
      <c r="O81" s="3144"/>
      <c r="P81" s="3144"/>
      <c r="Q81" s="3144"/>
      <c r="R81" s="3144"/>
      <c r="S81" s="3144"/>
      <c r="V81" s="3143"/>
    </row>
    <row r="82" spans="1:22" hidden="1">
      <c r="A82" s="3140"/>
      <c r="B82" s="3140"/>
      <c r="C82" s="3140"/>
      <c r="D82" s="3140"/>
      <c r="E82" s="3140"/>
      <c r="F82" s="3140"/>
      <c r="G82" s="3140"/>
      <c r="H82" s="3140"/>
      <c r="I82" s="3140"/>
      <c r="J82" s="3140"/>
      <c r="K82" s="3140"/>
      <c r="L82" s="3140"/>
      <c r="O82" s="3144"/>
      <c r="P82" s="3144"/>
      <c r="Q82" s="3144"/>
      <c r="R82" s="3144"/>
      <c r="S82" s="3144"/>
      <c r="V82" s="3143"/>
    </row>
    <row r="83" spans="1:22" hidden="1">
      <c r="A83" s="3140"/>
      <c r="B83" s="3140"/>
      <c r="C83" s="3140"/>
      <c r="D83" s="3140"/>
      <c r="E83" s="3140"/>
      <c r="F83" s="3140"/>
      <c r="G83" s="3140"/>
      <c r="H83" s="3140"/>
      <c r="I83" s="3140"/>
      <c r="J83" s="3140"/>
      <c r="K83" s="3140"/>
      <c r="L83" s="3140"/>
      <c r="O83" s="3144"/>
      <c r="P83" s="3144"/>
      <c r="Q83" s="3144"/>
      <c r="R83" s="3144"/>
      <c r="S83" s="3144"/>
      <c r="V83" s="3143"/>
    </row>
    <row r="84" spans="1:22" hidden="1">
      <c r="A84" s="3140"/>
      <c r="B84" s="3140"/>
      <c r="C84" s="3140"/>
      <c r="D84" s="3140"/>
      <c r="E84" s="3140"/>
      <c r="F84" s="3140"/>
      <c r="G84" s="3140"/>
      <c r="H84" s="3140"/>
      <c r="I84" s="3140"/>
      <c r="J84" s="3140"/>
      <c r="K84" s="3140"/>
      <c r="L84" s="3140"/>
      <c r="O84" s="3144"/>
      <c r="P84" s="3144"/>
      <c r="Q84" s="3144"/>
      <c r="R84" s="3144"/>
      <c r="S84" s="3144"/>
      <c r="V84" s="3143"/>
    </row>
    <row r="85" spans="1:22" hidden="1">
      <c r="A85" s="3140"/>
      <c r="B85" s="3140"/>
      <c r="C85" s="3140"/>
      <c r="D85" s="3140"/>
      <c r="E85" s="3140"/>
      <c r="F85" s="3140"/>
      <c r="G85" s="3140"/>
      <c r="H85" s="3140"/>
      <c r="I85" s="3140"/>
      <c r="J85" s="3140"/>
      <c r="K85" s="3140"/>
      <c r="L85" s="3140"/>
      <c r="O85" s="3144"/>
      <c r="P85" s="3144"/>
      <c r="Q85" s="3144"/>
      <c r="R85" s="3144"/>
      <c r="S85" s="3144"/>
      <c r="V85" s="3143"/>
    </row>
    <row r="86" spans="1:22" hidden="1">
      <c r="A86" s="3140"/>
      <c r="B86" s="3140"/>
      <c r="C86" s="3140"/>
      <c r="D86" s="3140"/>
      <c r="E86" s="3140"/>
      <c r="F86" s="3140"/>
      <c r="G86" s="3140"/>
      <c r="H86" s="3140"/>
      <c r="I86" s="3140"/>
      <c r="J86" s="3140"/>
      <c r="K86" s="3140"/>
      <c r="L86" s="3140"/>
      <c r="O86" s="3144"/>
      <c r="P86" s="3144"/>
      <c r="Q86" s="3144"/>
      <c r="R86" s="3144"/>
      <c r="S86" s="3144"/>
      <c r="V86" s="3143"/>
    </row>
    <row r="87" spans="1:22" hidden="1">
      <c r="A87" s="3140"/>
      <c r="B87" s="3140"/>
      <c r="C87" s="3140"/>
      <c r="D87" s="3140"/>
      <c r="E87" s="3140"/>
      <c r="F87" s="3140"/>
      <c r="G87" s="3140"/>
      <c r="H87" s="3140"/>
      <c r="I87" s="3140"/>
      <c r="J87" s="3140"/>
      <c r="K87" s="3140"/>
      <c r="L87" s="3140"/>
      <c r="O87" s="3144"/>
      <c r="P87" s="3144"/>
      <c r="Q87" s="3144"/>
      <c r="R87" s="3144"/>
      <c r="S87" s="3144"/>
      <c r="V87" s="3143"/>
    </row>
    <row r="88" spans="1:22" hidden="1">
      <c r="A88" s="3140"/>
      <c r="B88" s="3140"/>
      <c r="C88" s="3140"/>
      <c r="D88" s="3140"/>
      <c r="E88" s="3140"/>
      <c r="F88" s="3140"/>
      <c r="G88" s="3140"/>
      <c r="H88" s="3140"/>
      <c r="I88" s="3140"/>
      <c r="J88" s="3140"/>
      <c r="K88" s="3140"/>
      <c r="L88" s="3140"/>
      <c r="O88" s="3144"/>
      <c r="P88" s="3144"/>
      <c r="Q88" s="3144"/>
      <c r="R88" s="3144"/>
      <c r="S88" s="3144"/>
      <c r="V88" s="3143"/>
    </row>
    <row r="89" spans="1:22" hidden="1">
      <c r="A89" s="3140"/>
      <c r="B89" s="3140"/>
      <c r="C89" s="3140"/>
      <c r="D89" s="3140"/>
      <c r="E89" s="3140"/>
      <c r="F89" s="3140"/>
      <c r="G89" s="3140"/>
      <c r="H89" s="3140"/>
      <c r="I89" s="3140"/>
      <c r="J89" s="3140"/>
      <c r="K89" s="3140"/>
      <c r="L89" s="3140"/>
      <c r="O89" s="3144"/>
      <c r="P89" s="3144"/>
      <c r="Q89" s="3144"/>
      <c r="R89" s="3144"/>
      <c r="S89" s="3144"/>
      <c r="V89" s="3143"/>
    </row>
    <row r="90" spans="1:22" hidden="1">
      <c r="A90" s="3140"/>
      <c r="B90" s="3140"/>
      <c r="C90" s="3140"/>
      <c r="D90" s="3140"/>
      <c r="E90" s="3140"/>
      <c r="F90" s="3140"/>
      <c r="G90" s="3140"/>
      <c r="H90" s="3140"/>
      <c r="I90" s="3140"/>
      <c r="J90" s="3140"/>
      <c r="K90" s="3140"/>
      <c r="L90" s="3140"/>
      <c r="O90" s="3145"/>
      <c r="P90" s="3145"/>
      <c r="Q90" s="3145"/>
      <c r="R90" s="3145"/>
      <c r="S90" s="3145"/>
      <c r="V90" s="3141"/>
    </row>
    <row r="91" spans="1:22" hidden="1">
      <c r="A91" s="3140"/>
      <c r="B91" s="3140"/>
      <c r="C91" s="3140"/>
      <c r="D91" s="3140"/>
      <c r="E91" s="3140"/>
      <c r="F91" s="3140"/>
      <c r="G91" s="3140"/>
      <c r="H91" s="3140"/>
      <c r="I91" s="3140"/>
      <c r="J91" s="3140"/>
      <c r="K91" s="3140"/>
      <c r="L91" s="3140"/>
      <c r="M91" s="3141"/>
      <c r="N91" s="3141"/>
      <c r="O91" s="3141"/>
      <c r="P91" s="3141"/>
      <c r="Q91" s="3141"/>
      <c r="R91" s="3141"/>
      <c r="S91" s="3141"/>
      <c r="T91" s="3141"/>
      <c r="U91" s="3141"/>
      <c r="V91" s="3141"/>
    </row>
    <row r="92" spans="1:22" hidden="1">
      <c r="A92" s="3140"/>
      <c r="B92" s="3140"/>
      <c r="C92" s="3140"/>
      <c r="D92" s="3140"/>
      <c r="E92" s="3140"/>
      <c r="F92" s="3140"/>
      <c r="G92" s="3140"/>
      <c r="H92" s="3140"/>
      <c r="I92" s="3140"/>
      <c r="J92" s="3140"/>
      <c r="K92" s="3140"/>
      <c r="L92" s="3140"/>
    </row>
    <row r="93" spans="1:22" hidden="1">
      <c r="A93" s="3140"/>
      <c r="B93" s="3140"/>
      <c r="C93" s="3140"/>
      <c r="D93" s="3140"/>
      <c r="E93" s="3140"/>
      <c r="F93" s="3140"/>
      <c r="G93" s="3140"/>
      <c r="H93" s="3140"/>
      <c r="I93" s="3140"/>
      <c r="J93" s="3140"/>
      <c r="K93" s="3140"/>
      <c r="L93" s="3140"/>
    </row>
    <row r="94" spans="1:22" hidden="1">
      <c r="A94" s="3140"/>
      <c r="B94" s="3140"/>
      <c r="C94" s="3140"/>
      <c r="D94" s="3140"/>
      <c r="E94" s="3140"/>
      <c r="F94" s="3140"/>
      <c r="G94" s="3140"/>
      <c r="H94" s="3140"/>
      <c r="I94" s="3140"/>
      <c r="J94" s="3140"/>
      <c r="K94" s="3140"/>
      <c r="L94" s="3140"/>
    </row>
    <row r="95" spans="1:22" hidden="1">
      <c r="A95" s="3140"/>
      <c r="B95" s="3140"/>
      <c r="C95" s="3140"/>
      <c r="D95" s="3140"/>
      <c r="E95" s="3140"/>
      <c r="F95" s="3140"/>
      <c r="G95" s="3140"/>
      <c r="H95" s="3140"/>
      <c r="I95" s="3140"/>
      <c r="J95" s="3140"/>
      <c r="K95" s="3140"/>
      <c r="L95" s="3140"/>
    </row>
    <row r="96" spans="1:22" hidden="1">
      <c r="A96" s="3140"/>
      <c r="B96" s="3140"/>
      <c r="C96" s="3140"/>
      <c r="D96" s="3140"/>
      <c r="E96" s="3140"/>
      <c r="F96" s="3140"/>
      <c r="G96" s="3140"/>
      <c r="H96" s="3140"/>
      <c r="I96" s="3140"/>
      <c r="J96" s="3140"/>
      <c r="K96" s="3140"/>
      <c r="L96" s="3140"/>
      <c r="T96" s="3136"/>
    </row>
    <row r="97" spans="1:12" hidden="1">
      <c r="A97" s="3140"/>
      <c r="B97" s="3140"/>
      <c r="C97" s="3140"/>
      <c r="D97" s="3140"/>
      <c r="E97" s="3140"/>
      <c r="F97" s="3140"/>
      <c r="G97" s="3140"/>
      <c r="H97" s="3140"/>
      <c r="I97" s="3140"/>
      <c r="J97" s="3140"/>
      <c r="K97" s="3140"/>
      <c r="L97" s="3140"/>
    </row>
    <row r="98" spans="1:12" hidden="1">
      <c r="A98" s="3140"/>
      <c r="B98" s="3140"/>
      <c r="C98" s="3140"/>
      <c r="D98" s="3140"/>
      <c r="E98" s="3140"/>
      <c r="F98" s="3140"/>
      <c r="G98" s="3140"/>
      <c r="H98" s="3140"/>
      <c r="I98" s="3140"/>
      <c r="J98" s="3140"/>
      <c r="K98" s="3140"/>
      <c r="L98" s="3140"/>
    </row>
    <row r="99" spans="1:12" hidden="1">
      <c r="A99" s="3140"/>
      <c r="B99" s="3140"/>
      <c r="C99" s="3140"/>
      <c r="D99" s="3140"/>
      <c r="E99" s="3140"/>
      <c r="F99" s="3140"/>
      <c r="G99" s="3140"/>
      <c r="H99" s="3140"/>
      <c r="I99" s="3140"/>
      <c r="J99" s="3140"/>
      <c r="K99" s="3140"/>
      <c r="L99" s="3140"/>
    </row>
    <row r="100" spans="1:12" hidden="1">
      <c r="A100" s="3140"/>
      <c r="B100" s="3140"/>
      <c r="C100" s="3140"/>
      <c r="D100" s="3140"/>
      <c r="E100" s="3140"/>
      <c r="F100" s="3140"/>
      <c r="G100" s="3140"/>
      <c r="H100" s="3140"/>
      <c r="I100" s="3140"/>
      <c r="J100" s="3140"/>
      <c r="K100" s="3140"/>
      <c r="L100" s="3140"/>
    </row>
    <row r="101" spans="1:12" hidden="1">
      <c r="A101" s="3140"/>
      <c r="B101" s="3140"/>
      <c r="C101" s="3140"/>
      <c r="D101" s="3140"/>
      <c r="E101" s="3140"/>
      <c r="F101" s="3140"/>
      <c r="G101" s="3140"/>
      <c r="H101" s="3140"/>
      <c r="I101" s="3140"/>
      <c r="J101" s="3140"/>
      <c r="K101" s="3140"/>
      <c r="L101" s="3140"/>
    </row>
    <row r="102" spans="1:12" hidden="1">
      <c r="A102" s="3140"/>
      <c r="B102" s="3140"/>
      <c r="C102" s="3140"/>
      <c r="D102" s="3140"/>
      <c r="E102" s="3140"/>
      <c r="F102" s="3140"/>
      <c r="G102" s="3140"/>
      <c r="H102" s="3140"/>
      <c r="I102" s="3140"/>
      <c r="J102" s="3140"/>
      <c r="K102" s="3140"/>
      <c r="L102" s="3140"/>
    </row>
    <row r="103" spans="1:12" hidden="1">
      <c r="A103" s="3140"/>
      <c r="B103" s="3140"/>
      <c r="C103" s="3140"/>
      <c r="D103" s="3140"/>
      <c r="E103" s="3140"/>
      <c r="F103" s="3140"/>
      <c r="G103" s="3140"/>
      <c r="H103" s="3140"/>
      <c r="I103" s="3140"/>
      <c r="J103" s="3140"/>
      <c r="K103" s="3140"/>
      <c r="L103" s="3140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312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AFF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AFFA MUHAMMAD FIRDAUS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9" t="str">
        <f>'B120'!G56</f>
        <v/>
      </c>
      <c r="D7" s="55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6" t="s">
        <v>5207</v>
      </c>
      <c r="D17" s="5545" t="s">
        <v>5211</v>
      </c>
      <c r="E17" s="5546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7"/>
      <c r="D18" s="5545"/>
      <c r="E18" s="5547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8"/>
      <c r="D19" s="5545"/>
      <c r="E19" s="5548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2"/>
      <c r="I44" s="4333"/>
      <c r="J44" s="433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7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8"/>
      <c r="H47" s="1680"/>
      <c r="I47" s="5584"/>
      <c r="J47" s="5584"/>
      <c r="K47" s="5584"/>
      <c r="L47" s="55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1" t="s">
        <v>1705</v>
      </c>
      <c r="D50" s="5571" t="s">
        <v>1690</v>
      </c>
      <c r="E50" s="5574" t="s">
        <v>1696</v>
      </c>
      <c r="F50" s="5534" t="s">
        <v>1701</v>
      </c>
      <c r="G50" s="5534" t="s">
        <v>1698</v>
      </c>
      <c r="H50" s="5576" t="s">
        <v>1695</v>
      </c>
      <c r="I50" s="5576"/>
      <c r="J50" s="5534" t="s">
        <v>1701</v>
      </c>
      <c r="K50" s="5577" t="s">
        <v>1697</v>
      </c>
      <c r="L50" s="5577" t="s">
        <v>1697</v>
      </c>
      <c r="M50" s="5534" t="s">
        <v>1771</v>
      </c>
      <c r="N50" s="174"/>
    </row>
    <row r="51" spans="1:14">
      <c r="A51" s="174"/>
      <c r="B51" s="174"/>
      <c r="C51" s="5572"/>
      <c r="D51" s="5572"/>
      <c r="E51" s="5574"/>
      <c r="F51" s="5534"/>
      <c r="G51" s="5534"/>
      <c r="H51" s="5576"/>
      <c r="I51" s="5576"/>
      <c r="J51" s="5534"/>
      <c r="K51" s="5577"/>
      <c r="L51" s="5577"/>
      <c r="M51" s="5534"/>
      <c r="N51" s="174"/>
    </row>
    <row r="52" spans="1:14">
      <c r="A52" s="174"/>
      <c r="B52" s="174"/>
      <c r="C52" s="5572"/>
      <c r="D52" s="5572"/>
      <c r="E52" s="5574"/>
      <c r="F52" s="5534"/>
      <c r="G52" s="5534"/>
      <c r="H52" s="5576"/>
      <c r="I52" s="5576"/>
      <c r="J52" s="5534"/>
      <c r="K52" s="5577"/>
      <c r="L52" s="5577"/>
      <c r="M52" s="5534"/>
      <c r="N52" s="174"/>
    </row>
    <row r="53" spans="1:14">
      <c r="A53" s="174"/>
      <c r="B53" s="174"/>
      <c r="C53" s="5573"/>
      <c r="D53" s="5573"/>
      <c r="E53" s="2504" t="str">
        <f>'WSTB-FINAL'!$AC$27</f>
        <v/>
      </c>
      <c r="F53" s="5535"/>
      <c r="G53" s="5535"/>
      <c r="H53" s="2253" t="s">
        <v>1699</v>
      </c>
      <c r="I53" s="2253" t="s">
        <v>1700</v>
      </c>
      <c r="J53" s="5535"/>
      <c r="K53" s="1645" t="str">
        <f>E53</f>
        <v/>
      </c>
      <c r="L53" s="1645" t="str">
        <f>Data1!E333</f>
        <v/>
      </c>
      <c r="M53" s="5535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5" priority="2">
      <formula>IF($I$46&lt;&gt;"",TRUE,FALSE)</formula>
    </cfRule>
  </conditionalFormatting>
  <conditionalFormatting sqref="C20:E28">
    <cfRule type="expression" dxfId="54" priority="4">
      <formula>IF($B20&amp;$D20=$G$20,TRU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4" t="str">
        <f>'42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22" ht="15.75">
      <c r="A3" s="5557" t="str">
        <f>'42'!C10&amp;" "&amp;'42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85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8" t="str">
        <f>_xlfn.IFNA(HLOOKUP($D$10,'prosedur horizontal'!$C$4:$CX$58,C13,FALSE),"")</f>
        <v/>
      </c>
      <c r="E13" s="901"/>
      <c r="F13" s="255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8" t="str">
        <f>_xlfn.IFNA(HLOOKUP($D$10,'prosedur horizontal'!$C$4:$CX$58,C14,FALSE),"")</f>
        <v/>
      </c>
      <c r="E14" s="901"/>
      <c r="F14" s="2554" t="str">
        <f>_xlfn.IFNA(HLOOKUP($F$10,'prosedur horizontal'!$C$4:$CX$58,C14,FALSE),"")</f>
        <v/>
      </c>
      <c r="G14" s="901"/>
      <c r="H14" s="2560"/>
      <c r="I14" s="2563"/>
      <c r="J14" s="2563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8" t="str">
        <f>_xlfn.IFNA(HLOOKUP($D$10,'prosedur horizontal'!$C$4:$CX$58,C15,FALSE),"")</f>
        <v/>
      </c>
      <c r="E15" s="901"/>
      <c r="F15" s="2554" t="str">
        <f>_xlfn.IFNA(HLOOKUP($F$10,'prosedur horizontal'!$C$4:$CX$58,C15,FALSE),"")</f>
        <v/>
      </c>
      <c r="G15" s="901"/>
      <c r="H15" s="2560"/>
      <c r="I15" s="2563"/>
      <c r="J15" s="2563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8" t="str">
        <f>_xlfn.IFNA(HLOOKUP($D$10,'prosedur horizontal'!$C$4:$CX$58,C16,FALSE),"")</f>
        <v/>
      </c>
      <c r="E16" s="901"/>
      <c r="F16" s="2554" t="str">
        <f>_xlfn.IFNA(HLOOKUP($F$10,'prosedur horizontal'!$C$4:$CX$58,C16,FALSE),"")</f>
        <v/>
      </c>
      <c r="G16" s="901"/>
      <c r="H16" s="2560"/>
      <c r="I16" s="2563"/>
      <c r="J16" s="2563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8" t="str">
        <f>_xlfn.IFNA(HLOOKUP($D$10,'prosedur horizontal'!$C$4:$CX$58,C17,FALSE),"")</f>
        <v/>
      </c>
      <c r="E17" s="901"/>
      <c r="F17" s="2554" t="str">
        <f>_xlfn.IFNA(HLOOKUP($F$10,'prosedur horizontal'!$C$4:$CX$58,C17,FALSE),"")</f>
        <v/>
      </c>
      <c r="G17" s="901"/>
      <c r="H17" s="2560"/>
      <c r="I17" s="2563"/>
      <c r="J17" s="2563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8" t="str">
        <f>_xlfn.IFNA(HLOOKUP($D$10,'prosedur horizontal'!$C$4:$CX$58,C18,FALSE),"")</f>
        <v/>
      </c>
      <c r="E18" s="901"/>
      <c r="F18" s="2554" t="str">
        <f>_xlfn.IFNA(HLOOKUP($F$10,'prosedur horizontal'!$C$4:$CX$58,C18,FALSE),"")</f>
        <v/>
      </c>
      <c r="G18" s="901"/>
      <c r="H18" s="2560"/>
      <c r="I18" s="2563"/>
      <c r="J18" s="2563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8" t="str">
        <f>_xlfn.IFNA(HLOOKUP($D$10,'prosedur horizontal'!$C$4:$CX$58,C19,FALSE),"")</f>
        <v/>
      </c>
      <c r="E19" s="901"/>
      <c r="F19" s="2554" t="str">
        <f>_xlfn.IFNA(HLOOKUP($F$10,'prosedur horizontal'!$C$4:$CX$58,C19,FALSE),"")</f>
        <v/>
      </c>
      <c r="G19" s="901"/>
      <c r="H19" s="2560"/>
      <c r="I19" s="2563"/>
      <c r="J19" s="2563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8" t="str">
        <f>_xlfn.IFNA(HLOOKUP($D$10,'prosedur horizontal'!$C$4:$CX$58,C20,FALSE),"")</f>
        <v/>
      </c>
      <c r="E20" s="901"/>
      <c r="F20" s="2554" t="str">
        <f>_xlfn.IFNA(HLOOKUP($F$10,'prosedur horizontal'!$C$4:$CX$58,C20,FALSE),"")</f>
        <v/>
      </c>
      <c r="G20" s="901"/>
      <c r="H20" s="2560"/>
      <c r="I20" s="2563"/>
      <c r="J20" s="2563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8" t="str">
        <f>_xlfn.IFNA(HLOOKUP($D$10,'prosedur horizontal'!$C$4:$CX$58,C21,FALSE),"")</f>
        <v/>
      </c>
      <c r="E21" s="901"/>
      <c r="F21" s="2554" t="str">
        <f>_xlfn.IFNA(HLOOKUP($F$10,'prosedur horizontal'!$C$4:$CX$58,C21,FALSE),"")</f>
        <v/>
      </c>
      <c r="G21" s="901"/>
      <c r="H21" s="2560"/>
      <c r="I21" s="2563"/>
      <c r="J21" s="2563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8" t="str">
        <f>_xlfn.IFNA(HLOOKUP($D$10,'prosedur horizontal'!$C$4:$CX$58,C22,FALSE),"")</f>
        <v/>
      </c>
      <c r="E22" s="901"/>
      <c r="F22" s="2554" t="str">
        <f>_xlfn.IFNA(HLOOKUP($F$10,'prosedur horizontal'!$C$4:$CX$58,C22,FALSE),"")</f>
        <v/>
      </c>
      <c r="G22" s="901"/>
      <c r="H22" s="2560"/>
      <c r="I22" s="2563"/>
      <c r="J22" s="2563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8" t="str">
        <f>_xlfn.IFNA(HLOOKUP($D$10,'prosedur horizontal'!$C$4:$CX$58,C23,FALSE),"")</f>
        <v/>
      </c>
      <c r="E23" s="901"/>
      <c r="F23" s="2554" t="str">
        <f>_xlfn.IFNA(HLOOKUP($F$10,'prosedur horizontal'!$C$4:$CX$58,C23,FALSE),"")</f>
        <v/>
      </c>
      <c r="G23" s="901"/>
      <c r="H23" s="2560"/>
      <c r="I23" s="2563"/>
      <c r="J23" s="2563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8" t="str">
        <f>_xlfn.IFNA(HLOOKUP($D$10,'prosedur horizontal'!$C$4:$CX$58,C24,FALSE),"")</f>
        <v/>
      </c>
      <c r="E24" s="901"/>
      <c r="F24" s="2554" t="str">
        <f>_xlfn.IFNA(HLOOKUP($F$10,'prosedur horizontal'!$C$4:$CX$58,C24,FALSE),"")</f>
        <v/>
      </c>
      <c r="G24" s="901"/>
      <c r="H24" s="2560"/>
      <c r="I24" s="2563"/>
      <c r="J24" s="2563"/>
    </row>
    <row r="25" spans="2:22">
      <c r="B25" s="1185"/>
      <c r="C25" s="2552">
        <v>18</v>
      </c>
      <c r="D25" s="2558" t="str">
        <f>_xlfn.IFNA(HLOOKUP($D$10,'prosedur horizontal'!$C$4:$CX$58,C25,FALSE),"")</f>
        <v/>
      </c>
      <c r="E25" s="901"/>
      <c r="F25" s="2554" t="str">
        <f>_xlfn.IFNA(HLOOKUP($F$10,'prosedur horizontal'!$C$4:$CX$58,C25,FALSE),"")</f>
        <v/>
      </c>
      <c r="G25" s="901"/>
      <c r="H25" s="2560"/>
      <c r="I25" s="2563"/>
      <c r="J25" s="2563"/>
    </row>
    <row r="26" spans="2:22">
      <c r="B26" s="1185"/>
      <c r="C26" s="2552">
        <v>19</v>
      </c>
      <c r="D26" s="2558" t="str">
        <f>_xlfn.IFNA(HLOOKUP($D$10,'prosedur horizontal'!$C$4:$CX$58,C26,FALSE),"")</f>
        <v/>
      </c>
      <c r="E26" s="901"/>
      <c r="F26" s="2554" t="str">
        <f>_xlfn.IFNA(HLOOKUP($F$10,'prosedur horizontal'!$C$4:$CX$58,C26,FALSE),"")</f>
        <v/>
      </c>
      <c r="G26" s="901"/>
      <c r="H26" s="2560"/>
      <c r="I26" s="2563"/>
      <c r="J26" s="2563"/>
    </row>
    <row r="27" spans="2:22">
      <c r="B27" s="1185"/>
      <c r="C27" s="2552">
        <v>20</v>
      </c>
      <c r="D27" s="2558" t="str">
        <f>_xlfn.IFNA(HLOOKUP($D$10,'prosedur horizontal'!$C$4:$CX$58,C27,FALSE),"")</f>
        <v/>
      </c>
      <c r="E27" s="901"/>
      <c r="F27" s="2554" t="str">
        <f>_xlfn.IFNA(HLOOKUP($F$10,'prosedur horizontal'!$C$4:$CX$58,C27,FALSE),"")</f>
        <v/>
      </c>
      <c r="G27" s="901"/>
      <c r="H27" s="2560"/>
      <c r="I27" s="2563"/>
      <c r="J27" s="2563"/>
    </row>
    <row r="28" spans="2:22">
      <c r="B28" s="1185"/>
      <c r="C28" s="2552">
        <v>21</v>
      </c>
      <c r="D28" s="2558" t="str">
        <f>_xlfn.IFNA(HLOOKUP($D$10,'prosedur horizontal'!$C$4:$CX$58,C28,FALSE),"")</f>
        <v/>
      </c>
      <c r="E28" s="901"/>
      <c r="F28" s="2554" t="str">
        <f>_xlfn.IFNA(HLOOKUP($F$10,'prosedur horizontal'!$C$4:$CX$58,C28,FALSE),"")</f>
        <v/>
      </c>
      <c r="G28" s="901"/>
      <c r="H28" s="2560"/>
      <c r="I28" s="2563"/>
      <c r="J28" s="2563"/>
    </row>
    <row r="29" spans="2:22">
      <c r="B29" s="1185"/>
      <c r="C29" s="2552">
        <v>22</v>
      </c>
      <c r="D29" s="2558" t="str">
        <f>_xlfn.IFNA(HLOOKUP($D$10,'prosedur horizontal'!$C$4:$CX$58,C29,FALSE),"")</f>
        <v/>
      </c>
      <c r="E29" s="901"/>
      <c r="F29" s="2554" t="str">
        <f>_xlfn.IFNA(HLOOKUP($F$10,'prosedur horizontal'!$C$4:$CX$58,C29,FALSE),"")</f>
        <v/>
      </c>
      <c r="G29" s="901"/>
      <c r="H29" s="2560"/>
      <c r="I29" s="2563"/>
      <c r="J29" s="2563"/>
    </row>
    <row r="30" spans="2:22">
      <c r="B30" s="1185"/>
      <c r="C30" s="2552">
        <v>23</v>
      </c>
      <c r="D30" s="2558" t="str">
        <f>_xlfn.IFNA(HLOOKUP($D$10,'prosedur horizontal'!$C$4:$CX$58,C30,FALSE),"")</f>
        <v/>
      </c>
      <c r="E30" s="901"/>
      <c r="F30" s="2554" t="str">
        <f>_xlfn.IFNA(HLOOKUP($F$10,'prosedur horizontal'!$C$4:$CX$58,C30,FALSE),"")</f>
        <v/>
      </c>
      <c r="G30" s="901"/>
      <c r="H30" s="2560"/>
      <c r="I30" s="2563"/>
      <c r="J30" s="2563"/>
    </row>
    <row r="31" spans="2:22">
      <c r="B31" s="1185"/>
      <c r="C31" s="2552">
        <v>24</v>
      </c>
      <c r="D31" s="2558" t="str">
        <f>_xlfn.IFNA(HLOOKUP($D$10,'prosedur horizontal'!$C$4:$CX$58,C31,FALSE),"")</f>
        <v/>
      </c>
      <c r="E31" s="901"/>
      <c r="F31" s="2554" t="str">
        <f>_xlfn.IFNA(HLOOKUP($F$10,'prosedur horizontal'!$C$4:$CX$58,C31,FALSE),"")</f>
        <v/>
      </c>
      <c r="G31" s="901"/>
      <c r="H31" s="2560"/>
      <c r="I31" s="2563"/>
      <c r="J31" s="2563"/>
    </row>
    <row r="32" spans="2:22">
      <c r="B32" s="1185"/>
      <c r="C32" s="2552">
        <v>25</v>
      </c>
      <c r="D32" s="2558" t="str">
        <f>_xlfn.IFNA(HLOOKUP($D$10,'prosedur horizontal'!$C$4:$CX$58,C32,FALSE),"")</f>
        <v/>
      </c>
      <c r="E32" s="901"/>
      <c r="F32" s="2554" t="str">
        <f>_xlfn.IFNA(HLOOKUP($F$10,'prosedur horizontal'!$C$4:$CX$58,C32,FALSE),"")</f>
        <v/>
      </c>
      <c r="G32" s="901"/>
      <c r="H32" s="2560"/>
      <c r="I32" s="2563"/>
      <c r="J32" s="2563"/>
    </row>
    <row r="33" spans="2:10">
      <c r="B33" s="1185"/>
      <c r="C33" s="2552">
        <v>26</v>
      </c>
      <c r="D33" s="2558" t="str">
        <f>_xlfn.IFNA(HLOOKUP($D$10,'prosedur horizontal'!$C$4:$CX$58,C33,FALSE),"")</f>
        <v/>
      </c>
      <c r="E33" s="901"/>
      <c r="F33" s="2554" t="str">
        <f>_xlfn.IFNA(HLOOKUP($F$10,'prosedur horizontal'!$C$4:$CX$58,C33,FALSE),"")</f>
        <v/>
      </c>
      <c r="G33" s="901"/>
      <c r="H33" s="2560"/>
      <c r="I33" s="2563"/>
      <c r="J33" s="2563"/>
    </row>
    <row r="34" spans="2:10">
      <c r="B34" s="1185"/>
      <c r="C34" s="2552">
        <v>27</v>
      </c>
      <c r="D34" s="2558" t="str">
        <f>_xlfn.IFNA(HLOOKUP($D$10,'prosedur horizontal'!$C$4:$CX$58,C34,FALSE),"")</f>
        <v/>
      </c>
      <c r="E34" s="901"/>
      <c r="F34" s="2554" t="str">
        <f>_xlfn.IFNA(HLOOKUP($F$10,'prosedur horizontal'!$C$4:$CX$58,C34,FALSE),"")</f>
        <v/>
      </c>
      <c r="G34" s="901"/>
      <c r="H34" s="2560"/>
      <c r="I34" s="2563"/>
      <c r="J34" s="2563"/>
    </row>
    <row r="35" spans="2:10">
      <c r="B35" s="1185"/>
      <c r="C35" s="2552">
        <v>28</v>
      </c>
      <c r="D35" s="2558" t="str">
        <f>_xlfn.IFNA(HLOOKUP($D$10,'prosedur horizontal'!$C$4:$CX$58,C35,FALSE),"")</f>
        <v/>
      </c>
      <c r="E35" s="901"/>
      <c r="F35" s="2554" t="str">
        <f>_xlfn.IFNA(HLOOKUP($F$10,'prosedur horizontal'!$C$4:$CX$58,C35,FALSE),"")</f>
        <v/>
      </c>
      <c r="G35" s="901"/>
      <c r="H35" s="2560"/>
      <c r="I35" s="2563"/>
      <c r="J35" s="2563"/>
    </row>
    <row r="36" spans="2:10">
      <c r="B36" s="1185"/>
      <c r="C36" s="2552">
        <v>29</v>
      </c>
      <c r="D36" s="2558" t="str">
        <f>_xlfn.IFNA(HLOOKUP($D$10,'prosedur horizontal'!$C$4:$CX$58,C36,FALSE),"")</f>
        <v/>
      </c>
      <c r="E36" s="901"/>
      <c r="F36" s="2554" t="str">
        <f>_xlfn.IFNA(HLOOKUP($F$10,'prosedur horizontal'!$C$4:$CX$58,C36,FALSE),"")</f>
        <v/>
      </c>
      <c r="G36" s="901"/>
      <c r="H36" s="2560"/>
      <c r="I36" s="2563"/>
      <c r="J36" s="2563"/>
    </row>
    <row r="37" spans="2:10">
      <c r="B37" s="1185"/>
      <c r="C37" s="2552">
        <v>30</v>
      </c>
      <c r="D37" s="2558" t="str">
        <f>_xlfn.IFNA(HLOOKUP($D$10,'prosedur horizontal'!$C$4:$CX$58,C37,FALSE),"")</f>
        <v/>
      </c>
      <c r="E37" s="901"/>
      <c r="F37" s="2554" t="str">
        <f>_xlfn.IFNA(HLOOKUP($F$10,'prosedur horizontal'!$C$4:$CX$58,C37,FALSE),"")</f>
        <v/>
      </c>
      <c r="G37" s="901"/>
      <c r="H37" s="2560"/>
      <c r="I37" s="2563"/>
      <c r="J37" s="2563"/>
    </row>
    <row r="38" spans="2:10">
      <c r="B38" s="1185"/>
      <c r="C38" s="2552">
        <v>31</v>
      </c>
      <c r="D38" s="2558" t="str">
        <f>_xlfn.IFNA(HLOOKUP($D$10,'prosedur horizontal'!$C$4:$CX$58,C38,FALSE),"")</f>
        <v/>
      </c>
      <c r="E38" s="901"/>
      <c r="F38" s="2554" t="str">
        <f>_xlfn.IFNA(HLOOKUP($F$10,'prosedur horizontal'!$C$4:$CX$58,C38,FALSE),"")</f>
        <v/>
      </c>
      <c r="G38" s="901"/>
      <c r="H38" s="2560"/>
      <c r="I38" s="2563"/>
      <c r="J38" s="2563"/>
    </row>
    <row r="39" spans="2:10">
      <c r="B39" s="1185"/>
      <c r="C39" s="2552">
        <v>32</v>
      </c>
      <c r="D39" s="2558" t="str">
        <f>_xlfn.IFNA(HLOOKUP($D$10,'prosedur horizontal'!$C$4:$CX$58,C39,FALSE),"")</f>
        <v/>
      </c>
      <c r="E39" s="901"/>
      <c r="F39" s="2554" t="str">
        <f>_xlfn.IFNA(HLOOKUP($F$10,'prosedur horizontal'!$C$4:$CX$58,C39,FALSE),"")</f>
        <v/>
      </c>
      <c r="G39" s="901"/>
      <c r="H39" s="2560"/>
      <c r="I39" s="2563"/>
      <c r="J39" s="2563"/>
    </row>
    <row r="40" spans="2:10">
      <c r="B40" s="1185"/>
      <c r="C40" s="2552">
        <v>33</v>
      </c>
      <c r="D40" s="2558" t="str">
        <f>_xlfn.IFNA(HLOOKUP($D$10,'prosedur horizontal'!$C$4:$CX$58,C40,FALSE),"")</f>
        <v/>
      </c>
      <c r="E40" s="901"/>
      <c r="F40" s="2554" t="str">
        <f>_xlfn.IFNA(HLOOKUP($F$10,'prosedur horizontal'!$C$4:$CX$58,C40,FALSE),"")</f>
        <v/>
      </c>
      <c r="G40" s="901"/>
      <c r="H40" s="2560"/>
      <c r="I40" s="2563"/>
      <c r="J40" s="2563"/>
    </row>
    <row r="41" spans="2:10">
      <c r="B41" s="1185"/>
      <c r="C41" s="2552">
        <v>34</v>
      </c>
      <c r="D41" s="2558" t="str">
        <f>_xlfn.IFNA(HLOOKUP($D$10,'prosedur horizontal'!$C$4:$CX$58,C41,FALSE),"")</f>
        <v/>
      </c>
      <c r="E41" s="901"/>
      <c r="F41" s="2554" t="str">
        <f>_xlfn.IFNA(HLOOKUP($F$10,'prosedur horizontal'!$C$4:$CX$58,C41,FALSE),"")</f>
        <v/>
      </c>
      <c r="G41" s="901"/>
      <c r="H41" s="2560"/>
      <c r="I41" s="2563"/>
      <c r="J41" s="2563"/>
    </row>
    <row r="42" spans="2:10">
      <c r="B42" s="1185"/>
      <c r="C42" s="2552">
        <v>35</v>
      </c>
      <c r="D42" s="2558" t="str">
        <f>_xlfn.IFNA(HLOOKUP($D$10,'prosedur horizontal'!$C$4:$CX$58,C42,FALSE),"")</f>
        <v/>
      </c>
      <c r="E42" s="901"/>
      <c r="F42" s="2554" t="str">
        <f>_xlfn.IFNA(HLOOKUP($F$10,'prosedur horizontal'!$C$4:$CX$58,C42,FALSE),"")</f>
        <v/>
      </c>
      <c r="G42" s="901"/>
      <c r="H42" s="2560"/>
      <c r="I42" s="2563"/>
      <c r="J42" s="2563"/>
    </row>
    <row r="43" spans="2:10">
      <c r="B43" s="1185"/>
      <c r="C43" s="2552">
        <v>36</v>
      </c>
      <c r="D43" s="2558" t="str">
        <f>_xlfn.IFNA(HLOOKUP($D$10,'prosedur horizontal'!$C$4:$CX$58,C43,FALSE),"")</f>
        <v/>
      </c>
      <c r="E43" s="901"/>
      <c r="F43" s="2554" t="str">
        <f>_xlfn.IFNA(HLOOKUP($F$10,'prosedur horizontal'!$C$4:$CX$58,C43,FALSE),"")</f>
        <v/>
      </c>
      <c r="G43" s="901"/>
      <c r="H43" s="2560"/>
      <c r="I43" s="2563"/>
      <c r="J43" s="2563"/>
    </row>
    <row r="44" spans="2:10">
      <c r="B44" s="1185"/>
      <c r="C44" s="2552">
        <v>37</v>
      </c>
      <c r="D44" s="2558" t="str">
        <f>_xlfn.IFNA(HLOOKUP($D$10,'prosedur horizontal'!$C$4:$CX$58,C44,FALSE),"")</f>
        <v/>
      </c>
      <c r="E44" s="901"/>
      <c r="F44" s="2554" t="str">
        <f>_xlfn.IFNA(HLOOKUP($F$10,'prosedur horizontal'!$C$4:$CX$58,C44,FALSE),"")</f>
        <v/>
      </c>
      <c r="G44" s="901"/>
      <c r="H44" s="2560"/>
      <c r="I44" s="2563"/>
      <c r="J44" s="2563"/>
    </row>
    <row r="45" spans="2:10">
      <c r="B45" s="1185"/>
      <c r="C45" s="2552">
        <v>38</v>
      </c>
      <c r="D45" s="2558" t="str">
        <f>_xlfn.IFNA(HLOOKUP($D$10,'prosedur horizontal'!$C$4:$CX$58,C45,FALSE),"")</f>
        <v/>
      </c>
      <c r="E45" s="901"/>
      <c r="F45" s="2554" t="str">
        <f>_xlfn.IFNA(HLOOKUP($F$10,'prosedur horizontal'!$C$4:$CX$58,C45,FALSE),"")</f>
        <v/>
      </c>
      <c r="G45" s="901"/>
      <c r="H45" s="2560"/>
      <c r="I45" s="2563"/>
      <c r="J45" s="2563"/>
    </row>
    <row r="46" spans="2:10">
      <c r="B46" s="1185"/>
      <c r="C46" s="2552">
        <v>39</v>
      </c>
      <c r="D46" s="2558" t="str">
        <f>_xlfn.IFNA(HLOOKUP($D$10,'prosedur horizontal'!$C$4:$CX$58,C46,FALSE),"")</f>
        <v/>
      </c>
      <c r="E46" s="901"/>
      <c r="F46" s="2554" t="str">
        <f>_xlfn.IFNA(HLOOKUP($F$10,'prosedur horizontal'!$C$4:$CX$58,C46,FALSE),"")</f>
        <v/>
      </c>
      <c r="G46" s="901"/>
      <c r="H46" s="2560"/>
      <c r="I46" s="2563"/>
      <c r="J46" s="2563"/>
    </row>
    <row r="47" spans="2:10">
      <c r="B47" s="1185"/>
      <c r="C47" s="2552">
        <v>40</v>
      </c>
      <c r="D47" s="2558" t="str">
        <f>_xlfn.IFNA(HLOOKUP($D$10,'prosedur horizontal'!$C$4:$CX$58,C47,FALSE),"")</f>
        <v/>
      </c>
      <c r="E47" s="901"/>
      <c r="F47" s="2554" t="str">
        <f>_xlfn.IFNA(HLOOKUP($F$10,'prosedur horizontal'!$C$4:$CX$58,C47,FALSE),"")</f>
        <v/>
      </c>
      <c r="G47" s="901"/>
      <c r="H47" s="2560"/>
      <c r="I47" s="2563"/>
      <c r="J47" s="2563"/>
    </row>
    <row r="48" spans="2:10">
      <c r="B48" s="1185"/>
      <c r="C48" s="2552">
        <v>41</v>
      </c>
      <c r="D48" s="2558" t="str">
        <f>_xlfn.IFNA(HLOOKUP($D$10,'prosedur horizontal'!$C$4:$CX$58,C48,FALSE),"")</f>
        <v/>
      </c>
      <c r="E48" s="901"/>
      <c r="F48" s="2554" t="str">
        <f>_xlfn.IFNA(HLOOKUP($F$10,'prosedur horizontal'!$C$4:$CX$58,C48,FALSE),"")</f>
        <v/>
      </c>
      <c r="G48" s="901"/>
      <c r="H48" s="2560"/>
      <c r="I48" s="2563"/>
      <c r="J48" s="2563"/>
    </row>
    <row r="49" spans="1:10">
      <c r="B49" s="1185"/>
      <c r="C49" s="2552">
        <v>42</v>
      </c>
      <c r="D49" s="2558" t="str">
        <f>_xlfn.IFNA(HLOOKUP($D$10,'prosedur horizontal'!$C$4:$CX$58,C49,FALSE),"")</f>
        <v/>
      </c>
      <c r="E49" s="901"/>
      <c r="F49" s="2554" t="str">
        <f>_xlfn.IFNA(HLOOKUP($F$10,'prosedur horizontal'!$C$4:$CX$58,C49,FALSE),"")</f>
        <v/>
      </c>
      <c r="G49" s="901"/>
      <c r="H49" s="2560"/>
      <c r="I49" s="2563"/>
      <c r="J49" s="2563"/>
    </row>
    <row r="50" spans="1:10">
      <c r="B50" s="1185"/>
      <c r="C50" s="2552">
        <v>43</v>
      </c>
      <c r="D50" s="2558" t="str">
        <f>_xlfn.IFNA(HLOOKUP($D$10,'prosedur horizontal'!$C$4:$CX$58,C50,FALSE),"")</f>
        <v/>
      </c>
      <c r="E50" s="901"/>
      <c r="F50" s="2554" t="str">
        <f>_xlfn.IFNA(HLOOKUP($F$10,'prosedur horizontal'!$C$4:$CX$58,C50,FALSE),"")</f>
        <v/>
      </c>
      <c r="G50" s="901"/>
      <c r="H50" s="2560"/>
      <c r="I50" s="2563"/>
      <c r="J50" s="2563"/>
    </row>
    <row r="51" spans="1:10">
      <c r="B51" s="1185"/>
      <c r="C51" s="2552">
        <v>44</v>
      </c>
      <c r="D51" s="2558" t="str">
        <f>_xlfn.IFNA(HLOOKUP($D$10,'prosedur horizontal'!$C$4:$CX$58,C51,FALSE),"")</f>
        <v/>
      </c>
      <c r="E51" s="901"/>
      <c r="F51" s="2554" t="str">
        <f>_xlfn.IFNA(HLOOKUP($F$10,'prosedur horizontal'!$C$4:$CX$58,C51,FALSE),"")</f>
        <v/>
      </c>
      <c r="G51" s="901"/>
      <c r="H51" s="2560"/>
      <c r="I51" s="2563"/>
      <c r="J51" s="2563"/>
    </row>
    <row r="52" spans="1:10">
      <c r="B52" s="1185"/>
      <c r="C52" s="2552">
        <v>45</v>
      </c>
      <c r="D52" s="2558" t="str">
        <f>_xlfn.IFNA(HLOOKUP($D$10,'prosedur horizontal'!$C$4:$CX$58,C52,FALSE),"")</f>
        <v/>
      </c>
      <c r="E52" s="901"/>
      <c r="F52" s="2554" t="str">
        <f>_xlfn.IFNA(HLOOKUP($F$10,'prosedur horizontal'!$C$4:$CX$58,C52,FALSE),"")</f>
        <v/>
      </c>
      <c r="G52" s="901"/>
      <c r="H52" s="2560"/>
      <c r="I52" s="2563"/>
      <c r="J52" s="2563"/>
    </row>
    <row r="53" spans="1:10">
      <c r="B53" s="1185"/>
      <c r="C53" s="2552">
        <v>46</v>
      </c>
      <c r="D53" s="2558" t="str">
        <f>_xlfn.IFNA(HLOOKUP($D$10,'prosedur horizontal'!$C$4:$CX$58,C53,FALSE),"")</f>
        <v/>
      </c>
      <c r="E53" s="901"/>
      <c r="F53" s="2554" t="str">
        <f>_xlfn.IFNA(HLOOKUP($F$10,'prosedur horizontal'!$C$4:$CX$58,C53,FALSE),"")</f>
        <v/>
      </c>
      <c r="G53" s="901"/>
      <c r="H53" s="2560"/>
      <c r="I53" s="2563"/>
      <c r="J53" s="2563"/>
    </row>
    <row r="54" spans="1:10">
      <c r="B54" s="1185"/>
      <c r="C54" s="2552">
        <v>47</v>
      </c>
      <c r="D54" s="2558" t="str">
        <f>_xlfn.IFNA(HLOOKUP($D$10,'prosedur horizontal'!$C$4:$CX$58,C54,FALSE),"")</f>
        <v/>
      </c>
      <c r="E54" s="901"/>
      <c r="F54" s="2554" t="str">
        <f>_xlfn.IFNA(HLOOKUP($F$10,'prosedur horizontal'!$C$4:$CX$58,C54,FALSE),"")</f>
        <v/>
      </c>
      <c r="G54" s="901"/>
      <c r="H54" s="2560"/>
      <c r="I54" s="2563"/>
      <c r="J54" s="2563"/>
    </row>
    <row r="55" spans="1:10">
      <c r="B55" s="1185"/>
      <c r="C55" s="2552">
        <v>48</v>
      </c>
      <c r="D55" s="2558" t="str">
        <f>_xlfn.IFNA(HLOOKUP($D$10,'prosedur horizontal'!$C$4:$CX$58,C55,FALSE),"")</f>
        <v/>
      </c>
      <c r="E55" s="901"/>
      <c r="F55" s="2554" t="str">
        <f>_xlfn.IFNA(HLOOKUP($F$10,'prosedur horizontal'!$C$4:$CX$58,C55,FALSE),"")</f>
        <v/>
      </c>
      <c r="G55" s="901"/>
      <c r="H55" s="2560"/>
      <c r="I55" s="2563"/>
      <c r="J55" s="2563"/>
    </row>
    <row r="56" spans="1:10">
      <c r="B56" s="1185"/>
      <c r="C56" s="2552">
        <v>49</v>
      </c>
      <c r="D56" s="2558" t="str">
        <f>_xlfn.IFNA(HLOOKUP($D$10,'prosedur horizontal'!$C$4:$CX$58,C56,FALSE),"")</f>
        <v/>
      </c>
      <c r="E56" s="901"/>
      <c r="F56" s="2554" t="str">
        <f>_xlfn.IFNA(HLOOKUP($F$10,'prosedur horizontal'!$C$4:$CX$58,C56,FALSE),"")</f>
        <v/>
      </c>
      <c r="G56" s="901"/>
      <c r="H56" s="2560"/>
      <c r="I56" s="2563"/>
      <c r="J56" s="2563"/>
    </row>
    <row r="57" spans="1:10">
      <c r="B57" s="1185"/>
      <c r="C57" s="2552">
        <v>50</v>
      </c>
      <c r="D57" s="2558" t="str">
        <f>_xlfn.IFNA(HLOOKUP($D$10,'prosedur horizontal'!$C$4:$CX$58,C57,FALSE),"")</f>
        <v/>
      </c>
      <c r="E57" s="901"/>
      <c r="F57" s="2554" t="str">
        <f>_xlfn.IFNA(HLOOKUP($F$10,'prosedur horizontal'!$C$4:$CX$58,C57,FALSE),"")</f>
        <v/>
      </c>
      <c r="G57" s="901"/>
      <c r="H57" s="2560"/>
      <c r="I57" s="2563"/>
      <c r="J57" s="2563"/>
    </row>
    <row r="58" spans="1:10">
      <c r="B58" s="1185"/>
      <c r="C58" s="2552">
        <v>51</v>
      </c>
      <c r="D58" s="2558" t="str">
        <f>_xlfn.IFNA(HLOOKUP($D$10,'prosedur horizontal'!$C$4:$CX$58,C58,FALSE),"")</f>
        <v/>
      </c>
      <c r="E58" s="901"/>
      <c r="F58" s="2554" t="str">
        <f>_xlfn.IFNA(HLOOKUP($F$10,'prosedur horizontal'!$C$4:$CX$58,C58,FALSE),"")</f>
        <v/>
      </c>
      <c r="G58" s="901"/>
      <c r="H58" s="2560"/>
      <c r="I58" s="2563"/>
      <c r="J58" s="2563"/>
    </row>
    <row r="59" spans="1:10">
      <c r="B59" s="1185"/>
      <c r="C59" s="2552">
        <v>52</v>
      </c>
      <c r="D59" s="2558" t="str">
        <f>_xlfn.IFNA(HLOOKUP($D$10,'prosedur horizontal'!$C$4:$CX$58,C59,FALSE),"")</f>
        <v/>
      </c>
      <c r="E59" s="901"/>
      <c r="F59" s="2554" t="str">
        <f>_xlfn.IFNA(HLOOKUP($F$10,'prosedur horizontal'!$C$4:$CX$58,C59,FALSE),"")</f>
        <v/>
      </c>
      <c r="G59" s="901"/>
      <c r="H59" s="2560"/>
      <c r="I59" s="2563"/>
      <c r="J59" s="2563"/>
    </row>
    <row r="60" spans="1:10">
      <c r="B60" s="1185"/>
      <c r="C60" s="2552">
        <v>53</v>
      </c>
      <c r="D60" s="2558" t="str">
        <f>_xlfn.IFNA(HLOOKUP($D$10,'prosedur horizontal'!$C$4:$CX$58,C60,FALSE),"")</f>
        <v/>
      </c>
      <c r="E60" s="901"/>
      <c r="F60" s="2554" t="str">
        <f>_xlfn.IFNA(HLOOKUP($F$10,'prosedur horizontal'!$C$4:$CX$58,C60,FALSE),"")</f>
        <v/>
      </c>
      <c r="G60" s="901"/>
      <c r="H60" s="2560"/>
      <c r="I60" s="2563"/>
      <c r="J60" s="2563"/>
    </row>
    <row r="61" spans="1:10">
      <c r="B61" s="1185"/>
      <c r="C61" s="2552">
        <v>54</v>
      </c>
      <c r="D61" s="2558" t="str">
        <f>_xlfn.IFNA(HLOOKUP($D$10,'prosedur horizontal'!$C$4:$CX$58,C61,FALSE),"")</f>
        <v/>
      </c>
      <c r="E61" s="901"/>
      <c r="F61" s="2554" t="str">
        <f>_xlfn.IFNA(HLOOKUP($F$10,'prosedur horizontal'!$C$4:$CX$58,C61,FALSE),"")</f>
        <v/>
      </c>
      <c r="G61" s="901"/>
      <c r="H61" s="2560"/>
      <c r="I61" s="2563"/>
      <c r="J61" s="2563"/>
    </row>
    <row r="62" spans="1:10">
      <c r="B62" s="1185"/>
      <c r="C62" s="2552">
        <v>55</v>
      </c>
      <c r="D62" s="2558" t="str">
        <f>_xlfn.IFNA(HLOOKUP($D$10,'prosedur horizontal'!$C$4:$CX$58,C62,FALSE),"")</f>
        <v/>
      </c>
      <c r="E62" s="901"/>
      <c r="F62" s="2554" t="str">
        <f>_xlfn.IFNA(HLOOKUP($F$10,'prosedur horizontal'!$C$4:$CX$58,C62,FALSE),"")</f>
        <v/>
      </c>
      <c r="G62" s="901"/>
      <c r="H62" s="2560"/>
      <c r="I62" s="2563"/>
      <c r="J62" s="2563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AFF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AFFA MUHAMMAD FIRDAUS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5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5"/>
    </row>
    <row r="6" spans="1:16">
      <c r="A6" s="1027" t="str">
        <f>'A260'!F11</f>
        <v>Indeks KKP</v>
      </c>
      <c r="B6" s="1027" t="s">
        <v>4</v>
      </c>
      <c r="C6" s="1953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5"/>
    </row>
    <row r="7" spans="1:16">
      <c r="A7" s="1027" t="str">
        <f>'A260'!F12</f>
        <v>Nama Indeks</v>
      </c>
      <c r="B7" s="1027" t="s">
        <v>4</v>
      </c>
      <c r="C7" s="5589" t="str">
        <f>'B120'!G57</f>
        <v/>
      </c>
      <c r="D7" s="55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5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5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5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5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46" t="s">
        <v>5207</v>
      </c>
      <c r="D17" s="5545" t="s">
        <v>5211</v>
      </c>
      <c r="E17" s="5546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47"/>
      <c r="D18" s="5545"/>
      <c r="E18" s="5547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8"/>
      <c r="D19" s="5545"/>
      <c r="E19" s="5548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32"/>
      <c r="I44" s="4333"/>
      <c r="J44" s="4334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2104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87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88"/>
      <c r="H47" s="1680"/>
      <c r="I47" s="5584"/>
      <c r="J47" s="5584"/>
      <c r="K47" s="5584"/>
      <c r="L47" s="558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1" t="s">
        <v>1705</v>
      </c>
      <c r="D50" s="5571" t="s">
        <v>1690</v>
      </c>
      <c r="E50" s="5574" t="s">
        <v>1696</v>
      </c>
      <c r="F50" s="5534" t="s">
        <v>1701</v>
      </c>
      <c r="G50" s="5534" t="s">
        <v>1698</v>
      </c>
      <c r="H50" s="5576" t="s">
        <v>1695</v>
      </c>
      <c r="I50" s="5576"/>
      <c r="J50" s="5534" t="s">
        <v>1701</v>
      </c>
      <c r="K50" s="5577" t="s">
        <v>1697</v>
      </c>
      <c r="L50" s="5577" t="s">
        <v>1697</v>
      </c>
      <c r="M50" s="5534" t="s">
        <v>1771</v>
      </c>
      <c r="N50" s="174"/>
    </row>
    <row r="51" spans="1:14">
      <c r="A51" s="174"/>
      <c r="B51" s="174"/>
      <c r="C51" s="5572"/>
      <c r="D51" s="5572"/>
      <c r="E51" s="5574"/>
      <c r="F51" s="5534"/>
      <c r="G51" s="5534"/>
      <c r="H51" s="5576"/>
      <c r="I51" s="5576"/>
      <c r="J51" s="5534"/>
      <c r="K51" s="5577"/>
      <c r="L51" s="5577"/>
      <c r="M51" s="5534"/>
      <c r="N51" s="174"/>
    </row>
    <row r="52" spans="1:14">
      <c r="A52" s="174"/>
      <c r="B52" s="174"/>
      <c r="C52" s="5572"/>
      <c r="D52" s="5572"/>
      <c r="E52" s="5574"/>
      <c r="F52" s="5534"/>
      <c r="G52" s="5534"/>
      <c r="H52" s="5576"/>
      <c r="I52" s="5576"/>
      <c r="J52" s="5534"/>
      <c r="K52" s="5577"/>
      <c r="L52" s="5577"/>
      <c r="M52" s="5534"/>
      <c r="N52" s="174"/>
    </row>
    <row r="53" spans="1:14">
      <c r="A53" s="174"/>
      <c r="B53" s="174"/>
      <c r="C53" s="5573"/>
      <c r="D53" s="5573"/>
      <c r="E53" s="2504" t="str">
        <f>'WSTB-FINAL'!$AC$27</f>
        <v/>
      </c>
      <c r="F53" s="5535"/>
      <c r="G53" s="5535"/>
      <c r="H53" s="2253" t="s">
        <v>1699</v>
      </c>
      <c r="I53" s="2253" t="s">
        <v>1700</v>
      </c>
      <c r="J53" s="5535"/>
      <c r="K53" s="1645" t="str">
        <f>E53</f>
        <v/>
      </c>
      <c r="L53" s="1645" t="str">
        <f>Data1!E333</f>
        <v/>
      </c>
      <c r="M53" s="5535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3" priority="2">
      <formula>IF($I$46&lt;&gt;"",TRUE,FALSE)</formula>
    </cfRule>
  </conditionalFormatting>
  <conditionalFormatting sqref="C20:E28">
    <cfRule type="expression" dxfId="52" priority="4">
      <formula>IF($B20&amp;$D20=$G$20,TRU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4" t="str">
        <f>'43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22" ht="15.75">
      <c r="A3" s="5557" t="str">
        <f>'43'!C10&amp;" "&amp;'43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85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8" t="str">
        <f>_xlfn.IFNA(HLOOKUP($D$10,'prosedur horizontal'!$C$4:$CX$58,C13,FALSE),"")</f>
        <v/>
      </c>
      <c r="E13" s="901"/>
      <c r="F13" s="255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8" t="str">
        <f>_xlfn.IFNA(HLOOKUP($D$10,'prosedur horizontal'!$C$4:$CX$58,C14,FALSE),"")</f>
        <v/>
      </c>
      <c r="E14" s="901"/>
      <c r="F14" s="2554" t="str">
        <f>_xlfn.IFNA(HLOOKUP($F$10,'prosedur horizontal'!$C$4:$CX$58,C14,FALSE),"")</f>
        <v/>
      </c>
      <c r="G14" s="901"/>
      <c r="H14" s="2560"/>
      <c r="I14" s="2563"/>
      <c r="J14" s="2563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8" t="str">
        <f>_xlfn.IFNA(HLOOKUP($D$10,'prosedur horizontal'!$C$4:$CX$58,C15,FALSE),"")</f>
        <v/>
      </c>
      <c r="E15" s="901"/>
      <c r="F15" s="2554" t="str">
        <f>_xlfn.IFNA(HLOOKUP($F$10,'prosedur horizontal'!$C$4:$CX$58,C15,FALSE),"")</f>
        <v/>
      </c>
      <c r="G15" s="901"/>
      <c r="H15" s="2560"/>
      <c r="I15" s="2563"/>
      <c r="J15" s="2563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8" t="str">
        <f>_xlfn.IFNA(HLOOKUP($D$10,'prosedur horizontal'!$C$4:$CX$58,C16,FALSE),"")</f>
        <v/>
      </c>
      <c r="E16" s="901"/>
      <c r="F16" s="2554" t="str">
        <f>_xlfn.IFNA(HLOOKUP($F$10,'prosedur horizontal'!$C$4:$CX$58,C16,FALSE),"")</f>
        <v/>
      </c>
      <c r="G16" s="901"/>
      <c r="H16" s="2560"/>
      <c r="I16" s="2563"/>
      <c r="J16" s="2563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8" t="str">
        <f>_xlfn.IFNA(HLOOKUP($D$10,'prosedur horizontal'!$C$4:$CX$58,C17,FALSE),"")</f>
        <v/>
      </c>
      <c r="E17" s="901"/>
      <c r="F17" s="2554" t="str">
        <f>_xlfn.IFNA(HLOOKUP($F$10,'prosedur horizontal'!$C$4:$CX$58,C17,FALSE),"")</f>
        <v/>
      </c>
      <c r="G17" s="901"/>
      <c r="H17" s="2560"/>
      <c r="I17" s="2563"/>
      <c r="J17" s="2563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8" t="str">
        <f>_xlfn.IFNA(HLOOKUP($D$10,'prosedur horizontal'!$C$4:$CX$58,C18,FALSE),"")</f>
        <v/>
      </c>
      <c r="E18" s="901"/>
      <c r="F18" s="2554" t="str">
        <f>_xlfn.IFNA(HLOOKUP($F$10,'prosedur horizontal'!$C$4:$CX$58,C18,FALSE),"")</f>
        <v/>
      </c>
      <c r="G18" s="901"/>
      <c r="H18" s="2560"/>
      <c r="I18" s="2563"/>
      <c r="J18" s="2563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8" t="str">
        <f>_xlfn.IFNA(HLOOKUP($D$10,'prosedur horizontal'!$C$4:$CX$58,C19,FALSE),"")</f>
        <v/>
      </c>
      <c r="E19" s="901"/>
      <c r="F19" s="2554" t="str">
        <f>_xlfn.IFNA(HLOOKUP($F$10,'prosedur horizontal'!$C$4:$CX$58,C19,FALSE),"")</f>
        <v/>
      </c>
      <c r="G19" s="901"/>
      <c r="H19" s="2560"/>
      <c r="I19" s="2563"/>
      <c r="J19" s="2563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8" t="str">
        <f>_xlfn.IFNA(HLOOKUP($D$10,'prosedur horizontal'!$C$4:$CX$58,C20,FALSE),"")</f>
        <v/>
      </c>
      <c r="E20" s="901"/>
      <c r="F20" s="2554" t="str">
        <f>_xlfn.IFNA(HLOOKUP($F$10,'prosedur horizontal'!$C$4:$CX$58,C20,FALSE),"")</f>
        <v/>
      </c>
      <c r="G20" s="901"/>
      <c r="H20" s="2560"/>
      <c r="I20" s="2563"/>
      <c r="J20" s="2563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8" t="str">
        <f>_xlfn.IFNA(HLOOKUP($D$10,'prosedur horizontal'!$C$4:$CX$58,C21,FALSE),"")</f>
        <v/>
      </c>
      <c r="E21" s="901"/>
      <c r="F21" s="2554" t="str">
        <f>_xlfn.IFNA(HLOOKUP($F$10,'prosedur horizontal'!$C$4:$CX$58,C21,FALSE),"")</f>
        <v/>
      </c>
      <c r="G21" s="901"/>
      <c r="H21" s="2560"/>
      <c r="I21" s="2563"/>
      <c r="J21" s="2563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8" t="str">
        <f>_xlfn.IFNA(HLOOKUP($D$10,'prosedur horizontal'!$C$4:$CX$58,C22,FALSE),"")</f>
        <v/>
      </c>
      <c r="E22" s="901"/>
      <c r="F22" s="2554" t="str">
        <f>_xlfn.IFNA(HLOOKUP($F$10,'prosedur horizontal'!$C$4:$CX$58,C22,FALSE),"")</f>
        <v/>
      </c>
      <c r="G22" s="901"/>
      <c r="H22" s="2560"/>
      <c r="I22" s="2563"/>
      <c r="J22" s="2563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8" t="str">
        <f>_xlfn.IFNA(HLOOKUP($D$10,'prosedur horizontal'!$C$4:$CX$58,C23,FALSE),"")</f>
        <v/>
      </c>
      <c r="E23" s="901"/>
      <c r="F23" s="2554" t="str">
        <f>_xlfn.IFNA(HLOOKUP($F$10,'prosedur horizontal'!$C$4:$CX$58,C23,FALSE),"")</f>
        <v/>
      </c>
      <c r="G23" s="901"/>
      <c r="H23" s="2560"/>
      <c r="I23" s="2563"/>
      <c r="J23" s="2563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8" t="str">
        <f>_xlfn.IFNA(HLOOKUP($D$10,'prosedur horizontal'!$C$4:$CX$58,C24,FALSE),"")</f>
        <v/>
      </c>
      <c r="E24" s="901"/>
      <c r="F24" s="2554" t="str">
        <f>_xlfn.IFNA(HLOOKUP($F$10,'prosedur horizontal'!$C$4:$CX$58,C24,FALSE),"")</f>
        <v/>
      </c>
      <c r="G24" s="901"/>
      <c r="H24" s="2560"/>
      <c r="I24" s="2563"/>
      <c r="J24" s="2563"/>
    </row>
    <row r="25" spans="2:22">
      <c r="B25" s="1185"/>
      <c r="C25" s="2552">
        <v>18</v>
      </c>
      <c r="D25" s="2558" t="str">
        <f>_xlfn.IFNA(HLOOKUP($D$10,'prosedur horizontal'!$C$4:$CX$58,C25,FALSE),"")</f>
        <v/>
      </c>
      <c r="E25" s="901"/>
      <c r="F25" s="2554" t="str">
        <f>_xlfn.IFNA(HLOOKUP($F$10,'prosedur horizontal'!$C$4:$CX$58,C25,FALSE),"")</f>
        <v/>
      </c>
      <c r="G25" s="901"/>
      <c r="H25" s="2560"/>
      <c r="I25" s="2563"/>
      <c r="J25" s="2563"/>
    </row>
    <row r="26" spans="2:22">
      <c r="B26" s="1185"/>
      <c r="C26" s="2552">
        <v>19</v>
      </c>
      <c r="D26" s="2558" t="str">
        <f>_xlfn.IFNA(HLOOKUP($D$10,'prosedur horizontal'!$C$4:$CX$58,C26,FALSE),"")</f>
        <v/>
      </c>
      <c r="E26" s="901"/>
      <c r="F26" s="2554" t="str">
        <f>_xlfn.IFNA(HLOOKUP($F$10,'prosedur horizontal'!$C$4:$CX$58,C26,FALSE),"")</f>
        <v/>
      </c>
      <c r="G26" s="901"/>
      <c r="H26" s="2560"/>
      <c r="I26" s="2563"/>
      <c r="J26" s="2563"/>
    </row>
    <row r="27" spans="2:22">
      <c r="B27" s="1185"/>
      <c r="C27" s="2552">
        <v>20</v>
      </c>
      <c r="D27" s="2558" t="str">
        <f>_xlfn.IFNA(HLOOKUP($D$10,'prosedur horizontal'!$C$4:$CX$58,C27,FALSE),"")</f>
        <v/>
      </c>
      <c r="E27" s="901"/>
      <c r="F27" s="2554" t="str">
        <f>_xlfn.IFNA(HLOOKUP($F$10,'prosedur horizontal'!$C$4:$CX$58,C27,FALSE),"")</f>
        <v/>
      </c>
      <c r="G27" s="901"/>
      <c r="H27" s="2560"/>
      <c r="I27" s="2563"/>
      <c r="J27" s="2563"/>
    </row>
    <row r="28" spans="2:22">
      <c r="B28" s="1185"/>
      <c r="C28" s="2552">
        <v>21</v>
      </c>
      <c r="D28" s="2558" t="str">
        <f>_xlfn.IFNA(HLOOKUP($D$10,'prosedur horizontal'!$C$4:$CX$58,C28,FALSE),"")</f>
        <v/>
      </c>
      <c r="E28" s="901"/>
      <c r="F28" s="2554" t="str">
        <f>_xlfn.IFNA(HLOOKUP($F$10,'prosedur horizontal'!$C$4:$CX$58,C28,FALSE),"")</f>
        <v/>
      </c>
      <c r="G28" s="901"/>
      <c r="H28" s="2560"/>
      <c r="I28" s="2563"/>
      <c r="J28" s="2563"/>
    </row>
    <row r="29" spans="2:22">
      <c r="B29" s="1185"/>
      <c r="C29" s="2552">
        <v>22</v>
      </c>
      <c r="D29" s="2558" t="str">
        <f>_xlfn.IFNA(HLOOKUP($D$10,'prosedur horizontal'!$C$4:$CX$58,C29,FALSE),"")</f>
        <v/>
      </c>
      <c r="E29" s="901"/>
      <c r="F29" s="2554" t="str">
        <f>_xlfn.IFNA(HLOOKUP($F$10,'prosedur horizontal'!$C$4:$CX$58,C29,FALSE),"")</f>
        <v/>
      </c>
      <c r="G29" s="901"/>
      <c r="H29" s="2560"/>
      <c r="I29" s="2563"/>
      <c r="J29" s="2563"/>
    </row>
    <row r="30" spans="2:22">
      <c r="B30" s="1185"/>
      <c r="C30" s="2552">
        <v>23</v>
      </c>
      <c r="D30" s="2558" t="str">
        <f>_xlfn.IFNA(HLOOKUP($D$10,'prosedur horizontal'!$C$4:$CX$58,C30,FALSE),"")</f>
        <v/>
      </c>
      <c r="E30" s="901"/>
      <c r="F30" s="2554" t="str">
        <f>_xlfn.IFNA(HLOOKUP($F$10,'prosedur horizontal'!$C$4:$CX$58,C30,FALSE),"")</f>
        <v/>
      </c>
      <c r="G30" s="901"/>
      <c r="H30" s="2560"/>
      <c r="I30" s="2563"/>
      <c r="J30" s="2563"/>
    </row>
    <row r="31" spans="2:22">
      <c r="B31" s="1185"/>
      <c r="C31" s="2552">
        <v>24</v>
      </c>
      <c r="D31" s="2558" t="str">
        <f>_xlfn.IFNA(HLOOKUP($D$10,'prosedur horizontal'!$C$4:$CX$58,C31,FALSE),"")</f>
        <v/>
      </c>
      <c r="E31" s="901"/>
      <c r="F31" s="2554" t="str">
        <f>_xlfn.IFNA(HLOOKUP($F$10,'prosedur horizontal'!$C$4:$CX$58,C31,FALSE),"")</f>
        <v/>
      </c>
      <c r="G31" s="901"/>
      <c r="H31" s="2560"/>
      <c r="I31" s="2563"/>
      <c r="J31" s="2563"/>
    </row>
    <row r="32" spans="2:22">
      <c r="B32" s="1185"/>
      <c r="C32" s="2552">
        <v>25</v>
      </c>
      <c r="D32" s="2558" t="str">
        <f>_xlfn.IFNA(HLOOKUP($D$10,'prosedur horizontal'!$C$4:$CX$58,C32,FALSE),"")</f>
        <v/>
      </c>
      <c r="E32" s="901"/>
      <c r="F32" s="2554" t="str">
        <f>_xlfn.IFNA(HLOOKUP($F$10,'prosedur horizontal'!$C$4:$CX$58,C32,FALSE),"")</f>
        <v/>
      </c>
      <c r="G32" s="901"/>
      <c r="H32" s="2560"/>
      <c r="I32" s="2563"/>
      <c r="J32" s="2563"/>
    </row>
    <row r="33" spans="2:10">
      <c r="B33" s="1185"/>
      <c r="C33" s="2552">
        <v>26</v>
      </c>
      <c r="D33" s="2558" t="str">
        <f>_xlfn.IFNA(HLOOKUP($D$10,'prosedur horizontal'!$C$4:$CX$58,C33,FALSE),"")</f>
        <v/>
      </c>
      <c r="E33" s="901"/>
      <c r="F33" s="2554" t="str">
        <f>_xlfn.IFNA(HLOOKUP($F$10,'prosedur horizontal'!$C$4:$CX$58,C33,FALSE),"")</f>
        <v/>
      </c>
      <c r="G33" s="901"/>
      <c r="H33" s="2560"/>
      <c r="I33" s="2563"/>
      <c r="J33" s="2563"/>
    </row>
    <row r="34" spans="2:10">
      <c r="B34" s="1185"/>
      <c r="C34" s="2552">
        <v>27</v>
      </c>
      <c r="D34" s="2558" t="str">
        <f>_xlfn.IFNA(HLOOKUP($D$10,'prosedur horizontal'!$C$4:$CX$58,C34,FALSE),"")</f>
        <v/>
      </c>
      <c r="E34" s="901"/>
      <c r="F34" s="2554" t="str">
        <f>_xlfn.IFNA(HLOOKUP($F$10,'prosedur horizontal'!$C$4:$CX$58,C34,FALSE),"")</f>
        <v/>
      </c>
      <c r="G34" s="901"/>
      <c r="H34" s="2560"/>
      <c r="I34" s="2563"/>
      <c r="J34" s="2563"/>
    </row>
    <row r="35" spans="2:10">
      <c r="B35" s="1185"/>
      <c r="C35" s="2552">
        <v>28</v>
      </c>
      <c r="D35" s="2558" t="str">
        <f>_xlfn.IFNA(HLOOKUP($D$10,'prosedur horizontal'!$C$4:$CX$58,C35,FALSE),"")</f>
        <v/>
      </c>
      <c r="E35" s="901"/>
      <c r="F35" s="2554" t="str">
        <f>_xlfn.IFNA(HLOOKUP($F$10,'prosedur horizontal'!$C$4:$CX$58,C35,FALSE),"")</f>
        <v/>
      </c>
      <c r="G35" s="901"/>
      <c r="H35" s="2560"/>
      <c r="I35" s="2563"/>
      <c r="J35" s="2563"/>
    </row>
    <row r="36" spans="2:10">
      <c r="B36" s="1185"/>
      <c r="C36" s="2552">
        <v>29</v>
      </c>
      <c r="D36" s="2558" t="str">
        <f>_xlfn.IFNA(HLOOKUP($D$10,'prosedur horizontal'!$C$4:$CX$58,C36,FALSE),"")</f>
        <v/>
      </c>
      <c r="E36" s="901"/>
      <c r="F36" s="2554" t="str">
        <f>_xlfn.IFNA(HLOOKUP($F$10,'prosedur horizontal'!$C$4:$CX$58,C36,FALSE),"")</f>
        <v/>
      </c>
      <c r="G36" s="901"/>
      <c r="H36" s="2560"/>
      <c r="I36" s="2563"/>
      <c r="J36" s="2563"/>
    </row>
    <row r="37" spans="2:10">
      <c r="B37" s="1185"/>
      <c r="C37" s="2552">
        <v>30</v>
      </c>
      <c r="D37" s="2558" t="str">
        <f>_xlfn.IFNA(HLOOKUP($D$10,'prosedur horizontal'!$C$4:$CX$58,C37,FALSE),"")</f>
        <v/>
      </c>
      <c r="E37" s="901"/>
      <c r="F37" s="2554" t="str">
        <f>_xlfn.IFNA(HLOOKUP($F$10,'prosedur horizontal'!$C$4:$CX$58,C37,FALSE),"")</f>
        <v/>
      </c>
      <c r="G37" s="901"/>
      <c r="H37" s="2560"/>
      <c r="I37" s="2563"/>
      <c r="J37" s="2563"/>
    </row>
    <row r="38" spans="2:10">
      <c r="B38" s="1185"/>
      <c r="C38" s="2552">
        <v>31</v>
      </c>
      <c r="D38" s="2558" t="str">
        <f>_xlfn.IFNA(HLOOKUP($D$10,'prosedur horizontal'!$C$4:$CX$58,C38,FALSE),"")</f>
        <v/>
      </c>
      <c r="E38" s="901"/>
      <c r="F38" s="2554" t="str">
        <f>_xlfn.IFNA(HLOOKUP($F$10,'prosedur horizontal'!$C$4:$CX$58,C38,FALSE),"")</f>
        <v/>
      </c>
      <c r="G38" s="901"/>
      <c r="H38" s="2560"/>
      <c r="I38" s="2563"/>
      <c r="J38" s="2563"/>
    </row>
    <row r="39" spans="2:10">
      <c r="B39" s="1185"/>
      <c r="C39" s="2552">
        <v>32</v>
      </c>
      <c r="D39" s="2558" t="str">
        <f>_xlfn.IFNA(HLOOKUP($D$10,'prosedur horizontal'!$C$4:$CX$58,C39,FALSE),"")</f>
        <v/>
      </c>
      <c r="E39" s="901"/>
      <c r="F39" s="2554" t="str">
        <f>_xlfn.IFNA(HLOOKUP($F$10,'prosedur horizontal'!$C$4:$CX$58,C39,FALSE),"")</f>
        <v/>
      </c>
      <c r="G39" s="901"/>
      <c r="H39" s="2560"/>
      <c r="I39" s="2563"/>
      <c r="J39" s="2563"/>
    </row>
    <row r="40" spans="2:10">
      <c r="B40" s="1185"/>
      <c r="C40" s="2552">
        <v>33</v>
      </c>
      <c r="D40" s="2558" t="str">
        <f>_xlfn.IFNA(HLOOKUP($D$10,'prosedur horizontal'!$C$4:$CX$58,C40,FALSE),"")</f>
        <v/>
      </c>
      <c r="E40" s="901"/>
      <c r="F40" s="2554" t="str">
        <f>_xlfn.IFNA(HLOOKUP($F$10,'prosedur horizontal'!$C$4:$CX$58,C40,FALSE),"")</f>
        <v/>
      </c>
      <c r="G40" s="901"/>
      <c r="H40" s="2560"/>
      <c r="I40" s="2563"/>
      <c r="J40" s="2563"/>
    </row>
    <row r="41" spans="2:10">
      <c r="B41" s="1185"/>
      <c r="C41" s="2552">
        <v>34</v>
      </c>
      <c r="D41" s="2558" t="str">
        <f>_xlfn.IFNA(HLOOKUP($D$10,'prosedur horizontal'!$C$4:$CX$58,C41,FALSE),"")</f>
        <v/>
      </c>
      <c r="E41" s="901"/>
      <c r="F41" s="2554" t="str">
        <f>_xlfn.IFNA(HLOOKUP($F$10,'prosedur horizontal'!$C$4:$CX$58,C41,FALSE),"")</f>
        <v/>
      </c>
      <c r="G41" s="901"/>
      <c r="H41" s="2560"/>
      <c r="I41" s="2563"/>
      <c r="J41" s="2563"/>
    </row>
    <row r="42" spans="2:10">
      <c r="B42" s="1185"/>
      <c r="C42" s="2552">
        <v>35</v>
      </c>
      <c r="D42" s="2558" t="str">
        <f>_xlfn.IFNA(HLOOKUP($D$10,'prosedur horizontal'!$C$4:$CX$58,C42,FALSE),"")</f>
        <v/>
      </c>
      <c r="E42" s="901"/>
      <c r="F42" s="2554" t="str">
        <f>_xlfn.IFNA(HLOOKUP($F$10,'prosedur horizontal'!$C$4:$CX$58,C42,FALSE),"")</f>
        <v/>
      </c>
      <c r="G42" s="901"/>
      <c r="H42" s="2560"/>
      <c r="I42" s="2563"/>
      <c r="J42" s="2563"/>
    </row>
    <row r="43" spans="2:10">
      <c r="B43" s="1185"/>
      <c r="C43" s="2552">
        <v>36</v>
      </c>
      <c r="D43" s="2558" t="str">
        <f>_xlfn.IFNA(HLOOKUP($D$10,'prosedur horizontal'!$C$4:$CX$58,C43,FALSE),"")</f>
        <v/>
      </c>
      <c r="E43" s="901"/>
      <c r="F43" s="2554" t="str">
        <f>_xlfn.IFNA(HLOOKUP($F$10,'prosedur horizontal'!$C$4:$CX$58,C43,FALSE),"")</f>
        <v/>
      </c>
      <c r="G43" s="901"/>
      <c r="H43" s="2560"/>
      <c r="I43" s="2563"/>
      <c r="J43" s="2563"/>
    </row>
    <row r="44" spans="2:10">
      <c r="B44" s="1185"/>
      <c r="C44" s="2552">
        <v>37</v>
      </c>
      <c r="D44" s="2558" t="str">
        <f>_xlfn.IFNA(HLOOKUP($D$10,'prosedur horizontal'!$C$4:$CX$58,C44,FALSE),"")</f>
        <v/>
      </c>
      <c r="E44" s="901"/>
      <c r="F44" s="2554" t="str">
        <f>_xlfn.IFNA(HLOOKUP($F$10,'prosedur horizontal'!$C$4:$CX$58,C44,FALSE),"")</f>
        <v/>
      </c>
      <c r="G44" s="901"/>
      <c r="H44" s="2560"/>
      <c r="I44" s="2563"/>
      <c r="J44" s="2563"/>
    </row>
    <row r="45" spans="2:10">
      <c r="B45" s="1185"/>
      <c r="C45" s="2552">
        <v>38</v>
      </c>
      <c r="D45" s="2558" t="str">
        <f>_xlfn.IFNA(HLOOKUP($D$10,'prosedur horizontal'!$C$4:$CX$58,C45,FALSE),"")</f>
        <v/>
      </c>
      <c r="E45" s="901"/>
      <c r="F45" s="2554" t="str">
        <f>_xlfn.IFNA(HLOOKUP($F$10,'prosedur horizontal'!$C$4:$CX$58,C45,FALSE),"")</f>
        <v/>
      </c>
      <c r="G45" s="901"/>
      <c r="H45" s="2560"/>
      <c r="I45" s="2563"/>
      <c r="J45" s="2563"/>
    </row>
    <row r="46" spans="2:10">
      <c r="B46" s="1185"/>
      <c r="C46" s="2552">
        <v>39</v>
      </c>
      <c r="D46" s="2558" t="str">
        <f>_xlfn.IFNA(HLOOKUP($D$10,'prosedur horizontal'!$C$4:$CX$58,C46,FALSE),"")</f>
        <v/>
      </c>
      <c r="E46" s="901"/>
      <c r="F46" s="2554" t="str">
        <f>_xlfn.IFNA(HLOOKUP($F$10,'prosedur horizontal'!$C$4:$CX$58,C46,FALSE),"")</f>
        <v/>
      </c>
      <c r="G46" s="901"/>
      <c r="H46" s="2560"/>
      <c r="I46" s="2563"/>
      <c r="J46" s="2563"/>
    </row>
    <row r="47" spans="2:10">
      <c r="B47" s="1185"/>
      <c r="C47" s="2552">
        <v>40</v>
      </c>
      <c r="D47" s="2558" t="str">
        <f>_xlfn.IFNA(HLOOKUP($D$10,'prosedur horizontal'!$C$4:$CX$58,C47,FALSE),"")</f>
        <v/>
      </c>
      <c r="E47" s="901"/>
      <c r="F47" s="2554" t="str">
        <f>_xlfn.IFNA(HLOOKUP($F$10,'prosedur horizontal'!$C$4:$CX$58,C47,FALSE),"")</f>
        <v/>
      </c>
      <c r="G47" s="901"/>
      <c r="H47" s="2560"/>
      <c r="I47" s="2563"/>
      <c r="J47" s="2563"/>
    </row>
    <row r="48" spans="2:10">
      <c r="B48" s="1185"/>
      <c r="C48" s="2552">
        <v>41</v>
      </c>
      <c r="D48" s="2558" t="str">
        <f>_xlfn.IFNA(HLOOKUP($D$10,'prosedur horizontal'!$C$4:$CX$58,C48,FALSE),"")</f>
        <v/>
      </c>
      <c r="E48" s="901"/>
      <c r="F48" s="2554" t="str">
        <f>_xlfn.IFNA(HLOOKUP($F$10,'prosedur horizontal'!$C$4:$CX$58,C48,FALSE),"")</f>
        <v/>
      </c>
      <c r="G48" s="901"/>
      <c r="H48" s="2560"/>
      <c r="I48" s="2563"/>
      <c r="J48" s="2563"/>
    </row>
    <row r="49" spans="1:10">
      <c r="B49" s="1185"/>
      <c r="C49" s="2552">
        <v>42</v>
      </c>
      <c r="D49" s="2558" t="str">
        <f>_xlfn.IFNA(HLOOKUP($D$10,'prosedur horizontal'!$C$4:$CX$58,C49,FALSE),"")</f>
        <v/>
      </c>
      <c r="E49" s="901"/>
      <c r="F49" s="2554" t="str">
        <f>_xlfn.IFNA(HLOOKUP($F$10,'prosedur horizontal'!$C$4:$CX$58,C49,FALSE),"")</f>
        <v/>
      </c>
      <c r="G49" s="901"/>
      <c r="H49" s="2560"/>
      <c r="I49" s="2563"/>
      <c r="J49" s="2563"/>
    </row>
    <row r="50" spans="1:10">
      <c r="B50" s="1185"/>
      <c r="C50" s="2552">
        <v>43</v>
      </c>
      <c r="D50" s="2558" t="str">
        <f>_xlfn.IFNA(HLOOKUP($D$10,'prosedur horizontal'!$C$4:$CX$58,C50,FALSE),"")</f>
        <v/>
      </c>
      <c r="E50" s="901"/>
      <c r="F50" s="2554" t="str">
        <f>_xlfn.IFNA(HLOOKUP($F$10,'prosedur horizontal'!$C$4:$CX$58,C50,FALSE),"")</f>
        <v/>
      </c>
      <c r="G50" s="901"/>
      <c r="H50" s="2560"/>
      <c r="I50" s="2563"/>
      <c r="J50" s="2563"/>
    </row>
    <row r="51" spans="1:10">
      <c r="B51" s="1185"/>
      <c r="C51" s="2552">
        <v>44</v>
      </c>
      <c r="D51" s="2558" t="str">
        <f>_xlfn.IFNA(HLOOKUP($D$10,'prosedur horizontal'!$C$4:$CX$58,C51,FALSE),"")</f>
        <v/>
      </c>
      <c r="E51" s="901"/>
      <c r="F51" s="2554" t="str">
        <f>_xlfn.IFNA(HLOOKUP($F$10,'prosedur horizontal'!$C$4:$CX$58,C51,FALSE),"")</f>
        <v/>
      </c>
      <c r="G51" s="901"/>
      <c r="H51" s="2560"/>
      <c r="I51" s="2563"/>
      <c r="J51" s="2563"/>
    </row>
    <row r="52" spans="1:10">
      <c r="B52" s="1185"/>
      <c r="C52" s="2552">
        <v>45</v>
      </c>
      <c r="D52" s="2558" t="str">
        <f>_xlfn.IFNA(HLOOKUP($D$10,'prosedur horizontal'!$C$4:$CX$58,C52,FALSE),"")</f>
        <v/>
      </c>
      <c r="E52" s="901"/>
      <c r="F52" s="2554" t="str">
        <f>_xlfn.IFNA(HLOOKUP($F$10,'prosedur horizontal'!$C$4:$CX$58,C52,FALSE),"")</f>
        <v/>
      </c>
      <c r="G52" s="901"/>
      <c r="H52" s="2560"/>
      <c r="I52" s="2563"/>
      <c r="J52" s="2563"/>
    </row>
    <row r="53" spans="1:10">
      <c r="B53" s="1185"/>
      <c r="C53" s="2552">
        <v>46</v>
      </c>
      <c r="D53" s="2558" t="str">
        <f>_xlfn.IFNA(HLOOKUP($D$10,'prosedur horizontal'!$C$4:$CX$58,C53,FALSE),"")</f>
        <v/>
      </c>
      <c r="E53" s="901"/>
      <c r="F53" s="2554" t="str">
        <f>_xlfn.IFNA(HLOOKUP($F$10,'prosedur horizontal'!$C$4:$CX$58,C53,FALSE),"")</f>
        <v/>
      </c>
      <c r="G53" s="901"/>
      <c r="H53" s="2560"/>
      <c r="I53" s="2563"/>
      <c r="J53" s="2563"/>
    </row>
    <row r="54" spans="1:10">
      <c r="B54" s="1185"/>
      <c r="C54" s="2552">
        <v>47</v>
      </c>
      <c r="D54" s="2558" t="str">
        <f>_xlfn.IFNA(HLOOKUP($D$10,'prosedur horizontal'!$C$4:$CX$58,C54,FALSE),"")</f>
        <v/>
      </c>
      <c r="E54" s="901"/>
      <c r="F54" s="2554" t="str">
        <f>_xlfn.IFNA(HLOOKUP($F$10,'prosedur horizontal'!$C$4:$CX$58,C54,FALSE),"")</f>
        <v/>
      </c>
      <c r="G54" s="901"/>
      <c r="H54" s="2560"/>
      <c r="I54" s="2563"/>
      <c r="J54" s="2563"/>
    </row>
    <row r="55" spans="1:10">
      <c r="B55" s="1185"/>
      <c r="C55" s="2552">
        <v>48</v>
      </c>
      <c r="D55" s="2558" t="str">
        <f>_xlfn.IFNA(HLOOKUP($D$10,'prosedur horizontal'!$C$4:$CX$58,C55,FALSE),"")</f>
        <v/>
      </c>
      <c r="E55" s="901"/>
      <c r="F55" s="2554" t="str">
        <f>_xlfn.IFNA(HLOOKUP($F$10,'prosedur horizontal'!$C$4:$CX$58,C55,FALSE),"")</f>
        <v/>
      </c>
      <c r="G55" s="901"/>
      <c r="H55" s="2560"/>
      <c r="I55" s="2563"/>
      <c r="J55" s="2563"/>
    </row>
    <row r="56" spans="1:10">
      <c r="B56" s="1185"/>
      <c r="C56" s="2552">
        <v>49</v>
      </c>
      <c r="D56" s="2558" t="str">
        <f>_xlfn.IFNA(HLOOKUP($D$10,'prosedur horizontal'!$C$4:$CX$58,C56,FALSE),"")</f>
        <v/>
      </c>
      <c r="E56" s="901"/>
      <c r="F56" s="2554" t="str">
        <f>_xlfn.IFNA(HLOOKUP($F$10,'prosedur horizontal'!$C$4:$CX$58,C56,FALSE),"")</f>
        <v/>
      </c>
      <c r="G56" s="901"/>
      <c r="H56" s="2560"/>
      <c r="I56" s="2563"/>
      <c r="J56" s="2563"/>
    </row>
    <row r="57" spans="1:10">
      <c r="B57" s="1185"/>
      <c r="C57" s="2552">
        <v>50</v>
      </c>
      <c r="D57" s="2558" t="str">
        <f>_xlfn.IFNA(HLOOKUP($D$10,'prosedur horizontal'!$C$4:$CX$58,C57,FALSE),"")</f>
        <v/>
      </c>
      <c r="E57" s="901"/>
      <c r="F57" s="2554" t="str">
        <f>_xlfn.IFNA(HLOOKUP($F$10,'prosedur horizontal'!$C$4:$CX$58,C57,FALSE),"")</f>
        <v/>
      </c>
      <c r="G57" s="901"/>
      <c r="H57" s="2560"/>
      <c r="I57" s="2563"/>
      <c r="J57" s="2563"/>
    </row>
    <row r="58" spans="1:10">
      <c r="B58" s="1185"/>
      <c r="C58" s="2552">
        <v>51</v>
      </c>
      <c r="D58" s="2558" t="str">
        <f>_xlfn.IFNA(HLOOKUP($D$10,'prosedur horizontal'!$C$4:$CX$58,C58,FALSE),"")</f>
        <v/>
      </c>
      <c r="E58" s="901"/>
      <c r="F58" s="2554" t="str">
        <f>_xlfn.IFNA(HLOOKUP($F$10,'prosedur horizontal'!$C$4:$CX$58,C58,FALSE),"")</f>
        <v/>
      </c>
      <c r="G58" s="901"/>
      <c r="H58" s="2560"/>
      <c r="I58" s="2563"/>
      <c r="J58" s="2563"/>
    </row>
    <row r="59" spans="1:10">
      <c r="B59" s="1185"/>
      <c r="C59" s="2552">
        <v>52</v>
      </c>
      <c r="D59" s="2558" t="str">
        <f>_xlfn.IFNA(HLOOKUP($D$10,'prosedur horizontal'!$C$4:$CX$58,C59,FALSE),"")</f>
        <v/>
      </c>
      <c r="E59" s="901"/>
      <c r="F59" s="2554" t="str">
        <f>_xlfn.IFNA(HLOOKUP($F$10,'prosedur horizontal'!$C$4:$CX$58,C59,FALSE),"")</f>
        <v/>
      </c>
      <c r="G59" s="901"/>
      <c r="H59" s="2560"/>
      <c r="I59" s="2563"/>
      <c r="J59" s="2563"/>
    </row>
    <row r="60" spans="1:10">
      <c r="B60" s="1185"/>
      <c r="C60" s="2552">
        <v>53</v>
      </c>
      <c r="D60" s="2558" t="str">
        <f>_xlfn.IFNA(HLOOKUP($D$10,'prosedur horizontal'!$C$4:$CX$58,C60,FALSE),"")</f>
        <v/>
      </c>
      <c r="E60" s="901"/>
      <c r="F60" s="2554" t="str">
        <f>_xlfn.IFNA(HLOOKUP($F$10,'prosedur horizontal'!$C$4:$CX$58,C60,FALSE),"")</f>
        <v/>
      </c>
      <c r="G60" s="901"/>
      <c r="H60" s="2560"/>
      <c r="I60" s="2563"/>
      <c r="J60" s="2563"/>
    </row>
    <row r="61" spans="1:10">
      <c r="B61" s="1185"/>
      <c r="C61" s="2552">
        <v>54</v>
      </c>
      <c r="D61" s="2558" t="str">
        <f>_xlfn.IFNA(HLOOKUP($D$10,'prosedur horizontal'!$C$4:$CX$58,C61,FALSE),"")</f>
        <v/>
      </c>
      <c r="E61" s="901"/>
      <c r="F61" s="2554" t="str">
        <f>_xlfn.IFNA(HLOOKUP($F$10,'prosedur horizontal'!$C$4:$CX$58,C61,FALSE),"")</f>
        <v/>
      </c>
      <c r="G61" s="901"/>
      <c r="H61" s="2560"/>
      <c r="I61" s="2563"/>
      <c r="J61" s="2563"/>
    </row>
    <row r="62" spans="1:10">
      <c r="B62" s="1185"/>
      <c r="C62" s="2552">
        <v>55</v>
      </c>
      <c r="D62" s="2558" t="str">
        <f>_xlfn.IFNA(HLOOKUP($D$10,'prosedur horizontal'!$C$4:$CX$58,C62,FALSE),"")</f>
        <v/>
      </c>
      <c r="E62" s="901"/>
      <c r="F62" s="2554" t="str">
        <f>_xlfn.IFNA(HLOOKUP($F$10,'prosedur horizontal'!$C$4:$CX$58,C62,FALSE),"")</f>
        <v/>
      </c>
      <c r="G62" s="901"/>
      <c r="H62" s="2560"/>
      <c r="I62" s="2563"/>
      <c r="J62" s="2563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AFF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AFFA MUHAMMAD FIRDAUS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5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5"/>
    </row>
    <row r="6" spans="1:16">
      <c r="A6" s="1027" t="str">
        <f>'A260'!F11</f>
        <v>Indeks KKP</v>
      </c>
      <c r="B6" s="1027" t="s">
        <v>4</v>
      </c>
      <c r="C6" s="1953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5"/>
    </row>
    <row r="7" spans="1:16">
      <c r="A7" s="1027" t="str">
        <f>'A260'!F12</f>
        <v>Nama Indeks</v>
      </c>
      <c r="B7" s="1027" t="s">
        <v>4</v>
      </c>
      <c r="C7" s="5589" t="str">
        <f>'B120'!G58</f>
        <v/>
      </c>
      <c r="D7" s="55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5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5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5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5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6" t="s">
        <v>5207</v>
      </c>
      <c r="D17" s="5545" t="s">
        <v>5211</v>
      </c>
      <c r="E17" s="5546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7"/>
      <c r="D18" s="5545"/>
      <c r="E18" s="5547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8"/>
      <c r="D19" s="5545"/>
      <c r="E19" s="5548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2"/>
      <c r="I44" s="4333"/>
      <c r="J44" s="433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4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7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8"/>
      <c r="H47" s="1680"/>
      <c r="I47" s="5584"/>
      <c r="J47" s="5584"/>
      <c r="K47" s="5584"/>
      <c r="L47" s="55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1" t="s">
        <v>1705</v>
      </c>
      <c r="D50" s="5571" t="s">
        <v>1690</v>
      </c>
      <c r="E50" s="5574" t="s">
        <v>1696</v>
      </c>
      <c r="F50" s="5534" t="s">
        <v>1701</v>
      </c>
      <c r="G50" s="5534" t="s">
        <v>1698</v>
      </c>
      <c r="H50" s="5576" t="s">
        <v>1695</v>
      </c>
      <c r="I50" s="5576"/>
      <c r="J50" s="5534" t="s">
        <v>1701</v>
      </c>
      <c r="K50" s="5577" t="s">
        <v>1697</v>
      </c>
      <c r="L50" s="5577" t="s">
        <v>1697</v>
      </c>
      <c r="M50" s="5534" t="s">
        <v>1771</v>
      </c>
      <c r="N50" s="174"/>
    </row>
    <row r="51" spans="1:14">
      <c r="A51" s="174"/>
      <c r="B51" s="174"/>
      <c r="C51" s="5572"/>
      <c r="D51" s="5572"/>
      <c r="E51" s="5574"/>
      <c r="F51" s="5534"/>
      <c r="G51" s="5534"/>
      <c r="H51" s="5576"/>
      <c r="I51" s="5576"/>
      <c r="J51" s="5534"/>
      <c r="K51" s="5577"/>
      <c r="L51" s="5577"/>
      <c r="M51" s="5534"/>
      <c r="N51" s="174"/>
    </row>
    <row r="52" spans="1:14">
      <c r="A52" s="174"/>
      <c r="B52" s="174"/>
      <c r="C52" s="5572"/>
      <c r="D52" s="5572"/>
      <c r="E52" s="5574"/>
      <c r="F52" s="5534"/>
      <c r="G52" s="5534"/>
      <c r="H52" s="5576"/>
      <c r="I52" s="5576"/>
      <c r="J52" s="5534"/>
      <c r="K52" s="5577"/>
      <c r="L52" s="5577"/>
      <c r="M52" s="5534"/>
      <c r="N52" s="174"/>
    </row>
    <row r="53" spans="1:14">
      <c r="A53" s="174"/>
      <c r="B53" s="174"/>
      <c r="C53" s="5573"/>
      <c r="D53" s="5573"/>
      <c r="E53" s="2504" t="str">
        <f>'WSTB-FINAL'!$AC$27</f>
        <v/>
      </c>
      <c r="F53" s="5535"/>
      <c r="G53" s="5535"/>
      <c r="H53" s="2253" t="s">
        <v>1699</v>
      </c>
      <c r="I53" s="2253" t="s">
        <v>1700</v>
      </c>
      <c r="J53" s="5535"/>
      <c r="K53" s="1645" t="str">
        <f>E53</f>
        <v/>
      </c>
      <c r="L53" s="1645" t="str">
        <f>Data1!E333</f>
        <v/>
      </c>
      <c r="M53" s="5535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1" priority="2">
      <formula>IF($I$46&lt;&gt;"",TRUE,FALSE)</formula>
    </cfRule>
  </conditionalFormatting>
  <conditionalFormatting sqref="C20:E28">
    <cfRule type="expression" dxfId="50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>'44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>'44'!C10&amp;" "&amp;'44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AFF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AFFA MUHAMMAD FIRDAUS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5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5"/>
    </row>
    <row r="6" spans="1:16">
      <c r="A6" s="1027" t="str">
        <f>'A260'!F11</f>
        <v>Indeks KKP</v>
      </c>
      <c r="B6" s="1027" t="s">
        <v>4</v>
      </c>
      <c r="C6" s="1953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5"/>
    </row>
    <row r="7" spans="1:16">
      <c r="A7" s="1027" t="str">
        <f>'A260'!F12</f>
        <v>Nama Indeks</v>
      </c>
      <c r="B7" s="1027" t="s">
        <v>4</v>
      </c>
      <c r="C7" s="5589" t="str">
        <f>'B120'!G59</f>
        <v/>
      </c>
      <c r="D7" s="55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5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5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5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5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6" t="s">
        <v>5207</v>
      </c>
      <c r="D17" s="5545" t="s">
        <v>5211</v>
      </c>
      <c r="E17" s="5546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7"/>
      <c r="D18" s="5545"/>
      <c r="E18" s="5547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8"/>
      <c r="D19" s="5545"/>
      <c r="E19" s="5548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2"/>
      <c r="I44" s="4333"/>
      <c r="J44" s="433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4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7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8"/>
      <c r="H47" s="1680"/>
      <c r="I47" s="5584"/>
      <c r="J47" s="5584"/>
      <c r="K47" s="5584"/>
      <c r="L47" s="55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1" t="s">
        <v>1705</v>
      </c>
      <c r="D50" s="5571" t="s">
        <v>1690</v>
      </c>
      <c r="E50" s="5574" t="s">
        <v>1696</v>
      </c>
      <c r="F50" s="5534" t="s">
        <v>1701</v>
      </c>
      <c r="G50" s="5534" t="s">
        <v>1698</v>
      </c>
      <c r="H50" s="5576" t="s">
        <v>1695</v>
      </c>
      <c r="I50" s="5576"/>
      <c r="J50" s="5534" t="s">
        <v>1701</v>
      </c>
      <c r="K50" s="5577" t="s">
        <v>1697</v>
      </c>
      <c r="L50" s="5577" t="s">
        <v>1697</v>
      </c>
      <c r="M50" s="5534" t="s">
        <v>1771</v>
      </c>
      <c r="N50" s="174"/>
    </row>
    <row r="51" spans="1:14">
      <c r="A51" s="174"/>
      <c r="B51" s="174"/>
      <c r="C51" s="5572"/>
      <c r="D51" s="5572"/>
      <c r="E51" s="5574"/>
      <c r="F51" s="5534"/>
      <c r="G51" s="5534"/>
      <c r="H51" s="5576"/>
      <c r="I51" s="5576"/>
      <c r="J51" s="5534"/>
      <c r="K51" s="5577"/>
      <c r="L51" s="5577"/>
      <c r="M51" s="5534"/>
      <c r="N51" s="174"/>
    </row>
    <row r="52" spans="1:14">
      <c r="A52" s="174"/>
      <c r="B52" s="174"/>
      <c r="C52" s="5572"/>
      <c r="D52" s="5572"/>
      <c r="E52" s="5574"/>
      <c r="F52" s="5534"/>
      <c r="G52" s="5534"/>
      <c r="H52" s="5576"/>
      <c r="I52" s="5576"/>
      <c r="J52" s="5534"/>
      <c r="K52" s="5577"/>
      <c r="L52" s="5577"/>
      <c r="M52" s="5534"/>
      <c r="N52" s="174"/>
    </row>
    <row r="53" spans="1:14">
      <c r="A53" s="174"/>
      <c r="B53" s="174"/>
      <c r="C53" s="5573"/>
      <c r="D53" s="5573"/>
      <c r="E53" s="2504" t="str">
        <f>'WSTB-FINAL'!$AC$27</f>
        <v/>
      </c>
      <c r="F53" s="5535"/>
      <c r="G53" s="5535"/>
      <c r="H53" s="2253" t="s">
        <v>1699</v>
      </c>
      <c r="I53" s="2253" t="s">
        <v>1700</v>
      </c>
      <c r="J53" s="5535"/>
      <c r="K53" s="1645" t="str">
        <f>E53</f>
        <v/>
      </c>
      <c r="L53" s="1645" t="str">
        <f>Data1!E333</f>
        <v/>
      </c>
      <c r="M53" s="5535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49" priority="2">
      <formula>IF($I$46&lt;&gt;"",TRUE,FALSE)</formula>
    </cfRule>
  </conditionalFormatting>
  <conditionalFormatting sqref="C20:E28">
    <cfRule type="expression" dxfId="48" priority="4">
      <formula>IF($B20&amp;$D20=$G$20,TRU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>'45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>'45'!C10&amp;" "&amp;'45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AFF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AFFA MUHAMMAD FIRDAUS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5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5"/>
    </row>
    <row r="6" spans="1:16">
      <c r="A6" s="1027" t="str">
        <f>'A260'!F11</f>
        <v>Indeks KKP</v>
      </c>
      <c r="B6" s="1027" t="s">
        <v>4</v>
      </c>
      <c r="C6" s="1953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5"/>
    </row>
    <row r="7" spans="1:16">
      <c r="A7" s="1027" t="str">
        <f>'A260'!F12</f>
        <v>Nama Indeks</v>
      </c>
      <c r="B7" s="1027" t="s">
        <v>4</v>
      </c>
      <c r="C7" s="5589" t="str">
        <f>'B120'!G60</f>
        <v/>
      </c>
      <c r="D7" s="55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5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5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5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5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6" t="s">
        <v>5207</v>
      </c>
      <c r="D17" s="5545" t="s">
        <v>5211</v>
      </c>
      <c r="E17" s="5546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7"/>
      <c r="D18" s="5545"/>
      <c r="E18" s="5547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8"/>
      <c r="D19" s="5545"/>
      <c r="E19" s="5548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2"/>
      <c r="I44" s="4333"/>
      <c r="J44" s="433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4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7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8"/>
      <c r="H47" s="1680"/>
      <c r="I47" s="5584"/>
      <c r="J47" s="5584"/>
      <c r="K47" s="5584"/>
      <c r="L47" s="55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1" t="s">
        <v>1705</v>
      </c>
      <c r="D50" s="5571" t="s">
        <v>1690</v>
      </c>
      <c r="E50" s="5574" t="s">
        <v>1696</v>
      </c>
      <c r="F50" s="5534" t="s">
        <v>1701</v>
      </c>
      <c r="G50" s="5534" t="s">
        <v>1698</v>
      </c>
      <c r="H50" s="5576" t="s">
        <v>1695</v>
      </c>
      <c r="I50" s="5576"/>
      <c r="J50" s="5534" t="s">
        <v>1701</v>
      </c>
      <c r="K50" s="5577" t="s">
        <v>1697</v>
      </c>
      <c r="L50" s="5577" t="s">
        <v>1697</v>
      </c>
      <c r="M50" s="5534" t="s">
        <v>1771</v>
      </c>
      <c r="N50" s="174"/>
    </row>
    <row r="51" spans="1:14">
      <c r="A51" s="174"/>
      <c r="B51" s="174"/>
      <c r="C51" s="5572"/>
      <c r="D51" s="5572"/>
      <c r="E51" s="5574"/>
      <c r="F51" s="5534"/>
      <c r="G51" s="5534"/>
      <c r="H51" s="5576"/>
      <c r="I51" s="5576"/>
      <c r="J51" s="5534"/>
      <c r="K51" s="5577"/>
      <c r="L51" s="5577"/>
      <c r="M51" s="5534"/>
      <c r="N51" s="174"/>
    </row>
    <row r="52" spans="1:14">
      <c r="A52" s="174"/>
      <c r="B52" s="174"/>
      <c r="C52" s="5572"/>
      <c r="D52" s="5572"/>
      <c r="E52" s="5574"/>
      <c r="F52" s="5534"/>
      <c r="G52" s="5534"/>
      <c r="H52" s="5576"/>
      <c r="I52" s="5576"/>
      <c r="J52" s="5534"/>
      <c r="K52" s="5577"/>
      <c r="L52" s="5577"/>
      <c r="M52" s="5534"/>
      <c r="N52" s="174"/>
    </row>
    <row r="53" spans="1:14">
      <c r="A53" s="174"/>
      <c r="B53" s="174"/>
      <c r="C53" s="5573"/>
      <c r="D53" s="5573"/>
      <c r="E53" s="2504" t="str">
        <f>'WSTB-FINAL'!$AC$27</f>
        <v/>
      </c>
      <c r="F53" s="5535"/>
      <c r="G53" s="5535"/>
      <c r="H53" s="2253" t="s">
        <v>1699</v>
      </c>
      <c r="I53" s="2253" t="s">
        <v>1700</v>
      </c>
      <c r="J53" s="5535"/>
      <c r="K53" s="1645" t="str">
        <f>E53</f>
        <v/>
      </c>
      <c r="L53" s="1645" t="str">
        <f>Data1!E333</f>
        <v/>
      </c>
      <c r="M53" s="5535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47" priority="3">
      <formula>IF($I$46&lt;&gt;"",TRUE,FALSE)</formula>
    </cfRule>
  </conditionalFormatting>
  <conditionalFormatting sqref="C20:E28">
    <cfRule type="expression" dxfId="46" priority="5">
      <formula>IF($B20&amp;$D20=$G$20,TRU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>'46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>'46'!C10&amp;" "&amp;'46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140625" style="1575" customWidth="1"/>
    <col min="7" max="7" width="42.140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1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31</v>
      </c>
    </row>
    <row r="14" spans="1:12">
      <c r="B14" s="3299" t="s">
        <v>8232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74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74" t="s">
        <v>7241</v>
      </c>
      <c r="C39" s="1575" t="s">
        <v>52</v>
      </c>
    </row>
    <row r="40" spans="1:9">
      <c r="A40" s="1575" t="s">
        <v>7242</v>
      </c>
      <c r="B40" s="2374" t="s">
        <v>7243</v>
      </c>
      <c r="C40" s="1575" t="s">
        <v>52</v>
      </c>
    </row>
    <row r="41" spans="1:9">
      <c r="A41" s="1575" t="s">
        <v>7244</v>
      </c>
      <c r="B41" s="2374" t="s">
        <v>7245</v>
      </c>
      <c r="C41" s="1575" t="s">
        <v>54</v>
      </c>
    </row>
    <row r="42" spans="1:9">
      <c r="A42" s="1575" t="s">
        <v>7246</v>
      </c>
      <c r="B42" s="2374" t="s">
        <v>7247</v>
      </c>
      <c r="C42" s="1575" t="s">
        <v>54</v>
      </c>
    </row>
    <row r="43" spans="1:9">
      <c r="A43" s="1575" t="s">
        <v>7248</v>
      </c>
      <c r="B43" s="2374" t="s">
        <v>7249</v>
      </c>
      <c r="C43" s="1575" t="s">
        <v>52</v>
      </c>
    </row>
    <row r="44" spans="1:9">
      <c r="A44" s="1575" t="s">
        <v>7250</v>
      </c>
      <c r="B44" s="2374" t="s">
        <v>7251</v>
      </c>
      <c r="C44" s="1575" t="s">
        <v>52</v>
      </c>
    </row>
    <row r="45" spans="1:9">
      <c r="A45" s="1575" t="s">
        <v>7252</v>
      </c>
      <c r="B45" s="2374" t="s">
        <v>7253</v>
      </c>
      <c r="C45" s="1575" t="s">
        <v>52</v>
      </c>
    </row>
    <row r="46" spans="1:9">
      <c r="A46" s="1575" t="s">
        <v>7254</v>
      </c>
      <c r="B46" s="2374" t="s">
        <v>7255</v>
      </c>
      <c r="C46" s="1575" t="s">
        <v>52</v>
      </c>
    </row>
    <row r="47" spans="1:9">
      <c r="A47" s="1575" t="s">
        <v>7256</v>
      </c>
      <c r="B47" s="2374" t="s">
        <v>7257</v>
      </c>
      <c r="C47" s="1575" t="s">
        <v>54</v>
      </c>
    </row>
    <row r="48" spans="1:9">
      <c r="A48" s="1575" t="s">
        <v>7258</v>
      </c>
      <c r="B48" s="2374" t="s">
        <v>7259</v>
      </c>
      <c r="C48" s="1575" t="s">
        <v>54</v>
      </c>
    </row>
    <row r="49" spans="1:3">
      <c r="A49" s="1575" t="s">
        <v>7260</v>
      </c>
      <c r="B49" s="2374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31</v>
      </c>
      <c r="B55" s="1575">
        <v>5</v>
      </c>
      <c r="C55" s="1575" t="s">
        <v>52</v>
      </c>
    </row>
    <row r="56" spans="1:3">
      <c r="A56" s="3299" t="s">
        <v>8232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75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76">
        <v>1</v>
      </c>
      <c r="C71" s="2377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76">
        <v>2</v>
      </c>
      <c r="C72" s="2377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78">
        <v>3</v>
      </c>
      <c r="C73" s="2377" t="s">
        <v>597</v>
      </c>
      <c r="D73" s="2379"/>
      <c r="E73" s="2379"/>
      <c r="F73" s="2379"/>
      <c r="G73" s="2379"/>
      <c r="H73" s="2379"/>
      <c r="I73" s="2379"/>
      <c r="J73" s="2379"/>
      <c r="K73" s="2379"/>
      <c r="L73" s="2379"/>
      <c r="M73" s="2379"/>
      <c r="N73" s="2379"/>
      <c r="O73" s="2379"/>
      <c r="P73" s="2379"/>
      <c r="Q73" s="2379"/>
      <c r="R73" s="2379"/>
      <c r="S73" s="2379"/>
      <c r="T73" s="2379"/>
      <c r="U73" s="2379"/>
      <c r="V73" s="2379"/>
      <c r="W73" s="2379"/>
      <c r="X73" s="2379"/>
      <c r="Y73" s="2379"/>
      <c r="Z73" s="2379"/>
    </row>
    <row r="74" spans="1:26" ht="15.75" customHeight="1">
      <c r="B74" s="2378">
        <v>4</v>
      </c>
      <c r="C74" s="2380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78">
        <v>5</v>
      </c>
      <c r="C75" s="2380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78">
        <v>6</v>
      </c>
      <c r="C76" s="2380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78">
        <v>7</v>
      </c>
      <c r="C77" s="2380" t="s">
        <v>601</v>
      </c>
      <c r="D77" s="2379"/>
      <c r="E77" s="2379"/>
      <c r="F77" s="2379"/>
      <c r="G77" s="2379"/>
      <c r="H77" s="2379"/>
      <c r="I77" s="2379"/>
      <c r="J77" s="2379"/>
      <c r="K77" s="2379"/>
      <c r="L77" s="2379"/>
      <c r="M77" s="2379"/>
      <c r="N77" s="2381"/>
      <c r="O77" s="2379"/>
      <c r="P77" s="2379"/>
      <c r="Q77" s="2379"/>
      <c r="R77" s="2379"/>
      <c r="S77" s="2379"/>
      <c r="T77" s="2379"/>
      <c r="U77" s="2379"/>
      <c r="V77" s="2379"/>
      <c r="W77" s="2379"/>
      <c r="X77" s="2379"/>
      <c r="Y77" s="2379"/>
      <c r="Z77" s="2379"/>
    </row>
    <row r="78" spans="1:26" ht="15.75">
      <c r="B78" s="2378">
        <v>8</v>
      </c>
      <c r="C78" s="2380" t="s">
        <v>1070</v>
      </c>
      <c r="D78" s="2379"/>
      <c r="E78" s="2379"/>
      <c r="F78" s="2379"/>
      <c r="G78" s="2379"/>
      <c r="H78" s="2379"/>
      <c r="I78" s="2379"/>
      <c r="J78" s="2379"/>
      <c r="K78" s="2379"/>
      <c r="L78" s="2379"/>
      <c r="M78" s="2379"/>
      <c r="N78" s="2381"/>
      <c r="O78" s="2379"/>
      <c r="P78" s="2379"/>
      <c r="Q78" s="2379"/>
      <c r="R78" s="2379"/>
      <c r="S78" s="2379"/>
      <c r="T78" s="2379"/>
      <c r="U78" s="2379"/>
      <c r="V78" s="2379"/>
      <c r="W78" s="2379"/>
      <c r="X78" s="2379"/>
      <c r="Y78" s="2379"/>
      <c r="Z78" s="2379"/>
    </row>
    <row r="79" spans="1:26" ht="15.75">
      <c r="B79" s="2378">
        <v>9</v>
      </c>
      <c r="C79" s="2380" t="s">
        <v>1069</v>
      </c>
      <c r="D79" s="2379"/>
      <c r="E79" s="2379"/>
      <c r="F79" s="2379"/>
      <c r="G79" s="2379"/>
      <c r="H79" s="2379"/>
      <c r="I79" s="2379"/>
      <c r="J79" s="2379"/>
      <c r="K79" s="2379"/>
      <c r="L79" s="2379"/>
      <c r="M79" s="2379"/>
      <c r="N79" s="2381"/>
      <c r="O79" s="2379"/>
      <c r="P79" s="2379"/>
      <c r="Q79" s="2379"/>
      <c r="R79" s="2379"/>
      <c r="S79" s="2379"/>
      <c r="T79" s="2379"/>
      <c r="U79" s="2379"/>
      <c r="V79" s="2379"/>
      <c r="W79" s="2379"/>
      <c r="X79" s="2379"/>
      <c r="Y79" s="2379"/>
      <c r="Z79" s="2379"/>
    </row>
    <row r="80" spans="1:26" ht="15.75">
      <c r="B80" s="2378">
        <v>10</v>
      </c>
      <c r="C80" s="2380" t="s">
        <v>600</v>
      </c>
      <c r="D80" s="2379"/>
      <c r="E80" s="2379"/>
      <c r="F80" s="2379"/>
      <c r="G80" s="2379"/>
      <c r="H80" s="2379"/>
      <c r="I80" s="2379"/>
      <c r="J80" s="2379"/>
      <c r="K80" s="2379"/>
      <c r="L80" s="2379"/>
      <c r="M80" s="2379"/>
      <c r="N80" s="2381"/>
      <c r="O80" s="2379"/>
      <c r="P80" s="2379"/>
      <c r="Q80" s="2379"/>
      <c r="R80" s="2379"/>
      <c r="S80" s="2379"/>
      <c r="T80" s="2379"/>
      <c r="U80" s="2379"/>
      <c r="V80" s="2379"/>
      <c r="W80" s="2379"/>
      <c r="X80" s="2379"/>
      <c r="Y80" s="2379"/>
      <c r="Z80" s="2379"/>
    </row>
    <row r="81" spans="1:26">
      <c r="D81" s="2379"/>
      <c r="E81" s="2379"/>
      <c r="F81" s="2379"/>
      <c r="G81" s="2379"/>
      <c r="H81" s="2379"/>
      <c r="I81" s="2379"/>
      <c r="J81" s="2379"/>
      <c r="K81" s="2379"/>
      <c r="L81" s="2379"/>
      <c r="M81" s="2379"/>
      <c r="N81" s="2381"/>
      <c r="O81" s="2379"/>
      <c r="P81" s="2379"/>
      <c r="Q81" s="2379"/>
      <c r="R81" s="2379"/>
      <c r="S81" s="2379"/>
      <c r="T81" s="2379"/>
      <c r="U81" s="2379"/>
      <c r="V81" s="2379"/>
      <c r="W81" s="2379"/>
      <c r="X81" s="2379"/>
      <c r="Y81" s="2379"/>
      <c r="Z81" s="2379"/>
    </row>
    <row r="82" spans="1:26">
      <c r="D82" s="2379"/>
      <c r="E82" s="2379"/>
      <c r="F82" s="2379"/>
      <c r="G82" s="2379"/>
      <c r="H82" s="2379"/>
      <c r="I82" s="2379"/>
      <c r="J82" s="2379"/>
      <c r="K82" s="2379"/>
      <c r="L82" s="2379"/>
      <c r="M82" s="2379"/>
      <c r="N82" s="2381"/>
      <c r="O82" s="2379"/>
      <c r="P82" s="2379"/>
      <c r="Q82" s="2379"/>
      <c r="R82" s="2379"/>
      <c r="S82" s="2379"/>
      <c r="T82" s="2379"/>
      <c r="U82" s="2379"/>
      <c r="V82" s="2379"/>
      <c r="W82" s="2379"/>
      <c r="X82" s="2379"/>
      <c r="Y82" s="2379"/>
      <c r="Z82" s="2379"/>
    </row>
    <row r="83" spans="1:26">
      <c r="A83" s="1575" t="s">
        <v>1092</v>
      </c>
      <c r="D83" s="2379"/>
      <c r="E83" s="2379"/>
      <c r="F83" s="2379"/>
      <c r="G83" s="2379"/>
      <c r="H83" s="2379"/>
      <c r="I83" s="2379"/>
      <c r="J83" s="2379"/>
      <c r="K83" s="2379"/>
      <c r="L83" s="2379"/>
      <c r="M83" s="2379"/>
      <c r="N83" s="2381"/>
      <c r="O83" s="2379"/>
      <c r="P83" s="2379"/>
      <c r="Q83" s="2379"/>
      <c r="R83" s="2379"/>
      <c r="S83" s="2379"/>
      <c r="T83" s="2379"/>
      <c r="U83" s="2379"/>
      <c r="V83" s="2379"/>
      <c r="W83" s="2379"/>
      <c r="X83" s="2379"/>
      <c r="Y83" s="2379"/>
      <c r="Z83" s="2379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82" t="s">
        <v>440</v>
      </c>
      <c r="B117" s="2383">
        <v>0.12571428571428572</v>
      </c>
      <c r="C117" s="1575" t="s">
        <v>724</v>
      </c>
      <c r="D117" s="1575" t="s">
        <v>64</v>
      </c>
      <c r="E117" s="2382" t="s">
        <v>440</v>
      </c>
      <c r="F117" s="2382" t="s">
        <v>306</v>
      </c>
      <c r="G117" s="2382" t="s">
        <v>307</v>
      </c>
      <c r="H117" s="1605">
        <f>B117*'A120'!$M$26</f>
        <v>13.074285714285715</v>
      </c>
      <c r="I117" s="1602"/>
    </row>
    <row r="118" spans="1:9" ht="15.75">
      <c r="A118" s="2382" t="s">
        <v>306</v>
      </c>
      <c r="B118" s="2383">
        <v>0.78857142857142859</v>
      </c>
      <c r="C118" s="2384" t="s">
        <v>29</v>
      </c>
      <c r="D118" s="1575">
        <f>COUNTIF('A120'!$F$37:$M$52,ReFfLink!C118)</f>
        <v>1</v>
      </c>
      <c r="E118" s="2383">
        <f>IF(D118&gt;0,E126,"")</f>
        <v>6.8571428571428589E-2</v>
      </c>
      <c r="F118" s="2385">
        <f>IF(D118&gt;0,F126,"")</f>
        <v>6.8571428571428589E-2</v>
      </c>
      <c r="G118" s="2385">
        <f>IF(D118&gt;0,G126,"")</f>
        <v>6.8571428571428589E-2</v>
      </c>
      <c r="H118" s="1605">
        <f>B118*'A120'!$M$26</f>
        <v>82.011428571428567</v>
      </c>
      <c r="I118" s="1602"/>
    </row>
    <row r="119" spans="1:9" ht="15.75">
      <c r="A119" s="2382" t="s">
        <v>307</v>
      </c>
      <c r="B119" s="2383">
        <v>8.5714285714285715E-2</v>
      </c>
      <c r="C119" s="2384" t="s">
        <v>590</v>
      </c>
      <c r="D119" s="1575">
        <f>COUNTIF('A120'!$F$37:$M$52,ReFfLink!C119)</f>
        <v>1</v>
      </c>
      <c r="E119" s="2385">
        <f>IF(D119&gt;0,$E$127/SUM($D$119:$D$122),"")</f>
        <v>0.31047619047619057</v>
      </c>
      <c r="F119" s="2385">
        <f>IF(D119&gt;0,$F$127/SUM($D$119:$D$122),"")</f>
        <v>0.31047619047619057</v>
      </c>
      <c r="G119" s="2385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75">
      <c r="B120" s="2383">
        <f>SUM(B117:B119)</f>
        <v>1</v>
      </c>
      <c r="C120" s="2384" t="s">
        <v>555</v>
      </c>
      <c r="D120" s="1575">
        <f>COUNTIF('A120'!$F$37:$M$52,ReFfLink!C120)</f>
        <v>0</v>
      </c>
      <c r="E120" s="2385" t="str">
        <f>IF(D120&gt;0,$E$127/SUM($D$119:$D$122),"")</f>
        <v/>
      </c>
      <c r="F120" s="2385" t="str">
        <f t="shared" ref="F120:F122" si="0">IF(D120&gt;0,$F$127/SUM($D$119:$D$122),"")</f>
        <v/>
      </c>
      <c r="G120" s="2385" t="str">
        <f t="shared" ref="G120:G122" si="1">IF(D120&gt;0,$G$127/SUM($D$119:$D$122),"")</f>
        <v/>
      </c>
    </row>
    <row r="121" spans="1:9" ht="15.75">
      <c r="C121" s="2384" t="s">
        <v>610</v>
      </c>
      <c r="D121" s="1575">
        <f>COUNTIF('A120'!$F$37:$M$52,ReFfLink!C121)</f>
        <v>0</v>
      </c>
      <c r="E121" s="2385" t="str">
        <f>IF(D121&gt;0,$E$127/SUM($D$119:$D$122),"")</f>
        <v/>
      </c>
      <c r="F121" s="2385" t="str">
        <f t="shared" si="0"/>
        <v/>
      </c>
      <c r="G121" s="2385" t="str">
        <f t="shared" si="1"/>
        <v/>
      </c>
    </row>
    <row r="122" spans="1:9" ht="15.75">
      <c r="A122" s="2382" t="s">
        <v>1448</v>
      </c>
      <c r="B122" s="2386">
        <f>'A120'!M27</f>
        <v>728</v>
      </c>
      <c r="C122" s="2384" t="s">
        <v>611</v>
      </c>
      <c r="D122" s="1575">
        <f>COUNTIF('A120'!$F$37:$M$52,ReFfLink!C122)</f>
        <v>2</v>
      </c>
      <c r="E122" s="2385">
        <f>IF(D122&gt;0,$E$127/SUM($D$119:$D$122),"")</f>
        <v>0.31047619047619057</v>
      </c>
      <c r="F122" s="2385">
        <f t="shared" si="0"/>
        <v>0.31047619047619057</v>
      </c>
      <c r="G122" s="2385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0.68952380952380976</v>
      </c>
      <c r="F123" s="1602">
        <f t="shared" si="2"/>
        <v>0.68952380952380976</v>
      </c>
      <c r="G123" s="1602">
        <f t="shared" si="2"/>
        <v>0.68952380952380976</v>
      </c>
    </row>
    <row r="124" spans="1:9" ht="15.75">
      <c r="A124" s="2382" t="s">
        <v>440</v>
      </c>
      <c r="B124" s="2387">
        <f>$B$122*B117</f>
        <v>91.52000000000001</v>
      </c>
      <c r="E124" s="1575" t="s">
        <v>1446</v>
      </c>
    </row>
    <row r="125" spans="1:9" ht="15.75">
      <c r="A125" s="2382" t="s">
        <v>306</v>
      </c>
      <c r="B125" s="2387">
        <f t="shared" ref="B125:B126" si="3">$B$122*B118</f>
        <v>574.08000000000004</v>
      </c>
      <c r="E125" s="2388" t="s">
        <v>440</v>
      </c>
      <c r="F125" s="2388" t="s">
        <v>306</v>
      </c>
      <c r="G125" s="2388" t="s">
        <v>307</v>
      </c>
    </row>
    <row r="126" spans="1:9" ht="15.75">
      <c r="A126" s="2382" t="s">
        <v>307</v>
      </c>
      <c r="B126" s="2387">
        <f t="shared" si="3"/>
        <v>62.4</v>
      </c>
      <c r="C126" s="2384" t="s">
        <v>29</v>
      </c>
      <c r="E126" s="2385">
        <v>6.8571428571428589E-2</v>
      </c>
      <c r="F126" s="2385">
        <v>6.8571428571428589E-2</v>
      </c>
      <c r="G126" s="2385">
        <v>6.8571428571428589E-2</v>
      </c>
    </row>
    <row r="127" spans="1:9">
      <c r="B127" s="2387">
        <f>SUM(B124:B126)</f>
        <v>728</v>
      </c>
      <c r="C127" s="2384" t="s">
        <v>1445</v>
      </c>
      <c r="E127" s="2383">
        <v>0.93142857142857172</v>
      </c>
      <c r="F127" s="2383">
        <v>0.93142857142857172</v>
      </c>
      <c r="G127" s="2383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82" t="s">
        <v>440</v>
      </c>
      <c r="F130" s="2382" t="s">
        <v>306</v>
      </c>
      <c r="G130" s="2382" t="s">
        <v>307</v>
      </c>
    </row>
    <row r="131" spans="1:14" ht="15.75">
      <c r="C131" s="2384" t="s">
        <v>29</v>
      </c>
      <c r="D131" s="1575">
        <f>COUNTIF('A120'!$F$37:$M$52,ReFfLink!C131)</f>
        <v>1</v>
      </c>
      <c r="E131" s="2387">
        <f>IF(E118&lt;&gt;"",E118*$B$124,"")</f>
        <v>6.2756571428571455</v>
      </c>
      <c r="F131" s="2389">
        <f>IF(F118&lt;&gt;"",F118*$B$125,"")</f>
        <v>39.365485714285725</v>
      </c>
      <c r="G131" s="2389">
        <f>IF(G118&lt;&gt;"",G118*$B$126,"")</f>
        <v>4.2788571428571442</v>
      </c>
    </row>
    <row r="132" spans="1:14" ht="15.75">
      <c r="C132" s="2384" t="s">
        <v>590</v>
      </c>
      <c r="D132" s="1575">
        <f>COUNTIF('A120'!$F$37:$M$52,ReFfLink!C132)</f>
        <v>1</v>
      </c>
      <c r="E132" s="2387">
        <f t="shared" ref="E132:E135" si="4">IF(E119&lt;&gt;"",E119*$B$124,"")</f>
        <v>28.414780952380966</v>
      </c>
      <c r="F132" s="2389">
        <f t="shared" ref="F132:F135" si="5">IF(F119&lt;&gt;"",F119*$B$125,"")</f>
        <v>178.23817142857149</v>
      </c>
      <c r="G132" s="2389">
        <f t="shared" ref="G132:G135" si="6">IF(G119&lt;&gt;"",G119*$B$126,"")</f>
        <v>19.373714285714293</v>
      </c>
    </row>
    <row r="133" spans="1:14" ht="15.75">
      <c r="C133" s="2384" t="s">
        <v>555</v>
      </c>
      <c r="D133" s="1575">
        <f>COUNTIF('A120'!$F$37:$M$52,ReFfLink!C133)</f>
        <v>0</v>
      </c>
      <c r="E133" s="2387" t="str">
        <f t="shared" si="4"/>
        <v/>
      </c>
      <c r="F133" s="2389" t="str">
        <f t="shared" si="5"/>
        <v/>
      </c>
      <c r="G133" s="2389" t="str">
        <f t="shared" si="6"/>
        <v/>
      </c>
    </row>
    <row r="134" spans="1:14" ht="15.75">
      <c r="C134" s="2384" t="s">
        <v>610</v>
      </c>
      <c r="D134" s="1575">
        <f>COUNTIF('A120'!$F$37:$M$52,ReFfLink!C134)</f>
        <v>0</v>
      </c>
      <c r="E134" s="2387" t="str">
        <f t="shared" si="4"/>
        <v/>
      </c>
      <c r="F134" s="2389" t="str">
        <f t="shared" si="5"/>
        <v/>
      </c>
      <c r="G134" s="2389" t="str">
        <f t="shared" si="6"/>
        <v/>
      </c>
    </row>
    <row r="135" spans="1:14" ht="15.75">
      <c r="C135" s="2384" t="s">
        <v>611</v>
      </c>
      <c r="D135" s="1575">
        <f>COUNTIF('A120'!$F$37:$M$52,ReFfLink!C135)</f>
        <v>2</v>
      </c>
      <c r="E135" s="2387">
        <f t="shared" si="4"/>
        <v>28.414780952380966</v>
      </c>
      <c r="F135" s="2389">
        <f t="shared" si="5"/>
        <v>178.23817142857149</v>
      </c>
      <c r="G135" s="2389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63.105219047619073</v>
      </c>
      <c r="F136" s="1605">
        <f t="shared" ref="F136" si="8">SUM(F131:F135)</f>
        <v>395.84182857142872</v>
      </c>
      <c r="G136" s="1605">
        <f t="shared" ref="G136" si="9">SUM(G131:G135)</f>
        <v>43.026285714285734</v>
      </c>
      <c r="H136" s="1594">
        <f>SUM(E136:G136)</f>
        <v>501.97333333333353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90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91" t="str">
        <f>HEADERAKUN!C13</f>
        <v>ASET</v>
      </c>
      <c r="B155" s="2391" t="s">
        <v>1478</v>
      </c>
      <c r="C155" s="2391" t="s">
        <v>1532</v>
      </c>
      <c r="D155" s="2391" t="s">
        <v>1483</v>
      </c>
      <c r="E155" s="2391" t="s">
        <v>1484</v>
      </c>
    </row>
    <row r="156" spans="1:14">
      <c r="A156" s="2392" t="str">
        <f>IF(HEADERAKUN!C14="","",HEADERAKUN!C14)</f>
        <v>Cash and Cash Equivalents</v>
      </c>
      <c r="B156" s="2393" t="str">
        <f>IF(HEADERAKUN!D14="","",HEADERAKUN!D14)</f>
        <v>Utang usaha</v>
      </c>
      <c r="C156" s="2394" t="str">
        <f>IF(HEADERAKUN!E14="","",HEADERAKUN!E14)</f>
        <v>Modal disetor</v>
      </c>
      <c r="D156" s="2395" t="str">
        <f>IF(HEADERAKUN!F14="","",HEADERAKUN!F14)</f>
        <v>Pendapatan Operasional</v>
      </c>
      <c r="E156" s="2396" t="str">
        <f>IF(HEADERAKUN!G14="","",HEADERAKUN!G14)</f>
        <v>Beban pokok pendapatan</v>
      </c>
    </row>
    <row r="157" spans="1:14">
      <c r="A157" s="2392" t="str">
        <f>IF(HEADERAKUN!C15="","",HEADERAKUN!C15)</f>
        <v>Advance Income Tax</v>
      </c>
      <c r="B157" s="2393" t="str">
        <f>IF(HEADERAKUN!D15="","",HEADERAKUN!D15)</f>
        <v>Utang pajak</v>
      </c>
      <c r="C157" s="2394" t="str">
        <f>IF(HEADERAKUN!E15="","",HEADERAKUN!E15)</f>
        <v>Laba (rugi) periode berjalan</v>
      </c>
      <c r="D157" s="2395" t="str">
        <f>IF(HEADERAKUN!F15="","",HEADERAKUN!F15)</f>
        <v>Pendapatan non operasional</v>
      </c>
      <c r="E157" s="2396" t="str">
        <f>IF(HEADERAKUN!G15="","",HEADERAKUN!G15)</f>
        <v>Biaya Gaji dan upah</v>
      </c>
    </row>
    <row r="158" spans="1:14">
      <c r="A158" s="2392" t="str">
        <f>IF(HEADERAKUN!C16="","",HEADERAKUN!C16)</f>
        <v>Advance From Customers</v>
      </c>
      <c r="B158" s="2393" t="str">
        <f>IF(HEADERAKUN!D16="","",HEADERAKUN!D16)</f>
        <v>Utang Bank Jangka Pendek</v>
      </c>
      <c r="C158" s="2394" t="str">
        <f>IF(HEADERAKUN!E16="","",HEADERAKUN!E16)</f>
        <v>Saldo laba</v>
      </c>
      <c r="D158" s="2395" t="str">
        <f>IF(HEADERAKUN!F16="","",HEADERAKUN!F16)</f>
        <v>Pendapatan Bunga non operasional</v>
      </c>
      <c r="E158" s="2396" t="str">
        <f>IF(HEADERAKUN!G16="","",HEADERAKUN!G16)</f>
        <v>Beban administrasi dan umum</v>
      </c>
    </row>
    <row r="159" spans="1:14">
      <c r="A159" s="2392" t="str">
        <f>IF(HEADERAKUN!C17="","",HEADERAKUN!C17)</f>
        <v>Balances with Statutory/Government Authorities</v>
      </c>
      <c r="B159" s="2393" t="str">
        <f>IF(HEADERAKUN!D17="","",HEADERAKUN!D17)</f>
        <v>Beban Yang Masih Harus Dibayar</v>
      </c>
      <c r="C159" s="2394" t="str">
        <f>IF(HEADERAKUN!E17="","",HEADERAKUN!E17)</f>
        <v>Contribution From Holding Company</v>
      </c>
      <c r="D159" s="2395" t="str">
        <f>IF(HEADERAKUN!F17="","",HEADERAKUN!F17)</f>
        <v>Other Operational Income</v>
      </c>
      <c r="E159" s="2396" t="str">
        <f>IF(HEADERAKUN!G17="","",HEADERAKUN!G17)</f>
        <v>Beban Pajak Kini</v>
      </c>
    </row>
    <row r="160" spans="1:14">
      <c r="A160" s="2392" t="str">
        <f>IF(HEADERAKUN!C18="","",HEADERAKUN!C18)</f>
        <v>Boards &amp; Signages</v>
      </c>
      <c r="B160" s="2393" t="str">
        <f>IF(HEADERAKUN!D18="","",HEADERAKUN!D18)</f>
        <v>Utang Bank Jangka Panjang</v>
      </c>
      <c r="C160" s="2394" t="str">
        <f>IF(HEADERAKUN!E18="","",HEADERAKUN!E18)</f>
        <v>Issued, Subscribed and Fully Paid Up Equity</v>
      </c>
      <c r="D160" s="2395" t="str">
        <f>IF(HEADERAKUN!F18="","",HEADERAKUN!F18)</f>
        <v>Subvention Income</v>
      </c>
      <c r="E160" s="2396" t="str">
        <f>IF(HEADERAKUN!G18="","",HEADERAKUN!G18)</f>
        <v>Beban Pajak Tangguhan</v>
      </c>
    </row>
    <row r="161" spans="1:5">
      <c r="A161" s="2392" t="str">
        <f>IF(HEADERAKUN!C19="","",HEADERAKUN!C19)</f>
        <v>Boards &amp; Signages (Acc. Depreciation)</v>
      </c>
      <c r="B161" s="2393" t="str">
        <f>IF(HEADERAKUN!D19="","",HEADERAKUN!D19)</f>
        <v>Utang lain-lain jangka panjang</v>
      </c>
      <c r="C161" s="2394" t="str">
        <f>IF(HEADERAKUN!E19="","",HEADERAKUN!E19)</f>
        <v>Other Equity</v>
      </c>
      <c r="D161" s="2395" t="str">
        <f>IF(HEADERAKUN!F19="","",HEADERAKUN!F19)</f>
        <v>Commission on Hotel Bookings</v>
      </c>
      <c r="E161" s="2396" t="str">
        <f>IF(HEADERAKUN!G19="","",HEADERAKUN!G19)</f>
        <v>Beban Penyusutan dan Amortisasi</v>
      </c>
    </row>
    <row r="162" spans="1:5">
      <c r="A162" s="2392" t="str">
        <f>IF(HEADERAKUN!C20="","",HEADERAKUN!C20)</f>
        <v>Computers &amp; Computer Equipments</v>
      </c>
      <c r="B162" s="2393" t="str">
        <f>IF(HEADERAKUN!D20="","",HEADERAKUN!D20)</f>
        <v>Liabilitas Imbalan Kerja</v>
      </c>
      <c r="C162" s="2394" t="str">
        <f>IF(HEADERAKUN!E20="","",HEADERAKUN!E20)</f>
        <v>Retained Earnings</v>
      </c>
      <c r="D162" s="2395" t="str">
        <f>IF(HEADERAKUN!F20="","",HEADERAKUN!F20)</f>
        <v>Cancellation Fees</v>
      </c>
      <c r="E162" s="2396" t="str">
        <f>IF(HEADERAKUN!G20="","",HEADERAKUN!G20)</f>
        <v>Beban bunga non operasional</v>
      </c>
    </row>
    <row r="163" spans="1:5">
      <c r="A163" s="2392" t="str">
        <f>IF(HEADERAKUN!C21="","",HEADERAKUN!C21)</f>
        <v>Computers &amp; Computer Equipments (Acc Depreciation)</v>
      </c>
      <c r="B163" s="2393" t="str">
        <f>IF(HEADERAKUN!D21="","",HEADERAKUN!D21)</f>
        <v>Utang Pembelian Aktiva</v>
      </c>
      <c r="C163" s="2394" t="str">
        <f>IF(HEADERAKUN!E21="","",HEADERAKUN!E21)</f>
        <v/>
      </c>
      <c r="D163" s="2395" t="str">
        <f>IF(HEADERAKUN!F21="","",HEADERAKUN!F21)</f>
        <v>Franchise Fee</v>
      </c>
      <c r="E163" s="2396" t="str">
        <f>IF(HEADERAKUN!G21="","",HEADERAKUN!G21)</f>
        <v>Beban lain-lain non operasional</v>
      </c>
    </row>
    <row r="164" spans="1:5">
      <c r="A164" s="2392" t="str">
        <f>IF(HEADERAKUN!C22="","",HEADERAKUN!C22)</f>
        <v>CWIP</v>
      </c>
      <c r="B164" s="2393" t="str">
        <f>IF(HEADERAKUN!D22="","",HEADERAKUN!D22)</f>
        <v>Utang Lain-lain jangka pendek</v>
      </c>
      <c r="C164" s="2394" t="str">
        <f>IF(HEADERAKUN!E22="","",HEADERAKUN!E22)</f>
        <v/>
      </c>
      <c r="D164" s="2395" t="str">
        <f>IF(HEADERAKUN!F22="","",HEADERAKUN!F22)</f>
        <v>Interest From Bank Deposits</v>
      </c>
      <c r="E164" s="2396" t="str">
        <f>IF(HEADERAKUN!G22="","",HEADERAKUN!G22)</f>
        <v>Beban Pengahpusan Piutang Usaha</v>
      </c>
    </row>
    <row r="165" spans="1:5">
      <c r="A165" s="2392" t="str">
        <f>IF(HEADERAKUN!C23="","",HEADERAKUN!C23)</f>
        <v>Furniture and Fittings</v>
      </c>
      <c r="B165" s="2393" t="str">
        <f>IF(HEADERAKUN!D23="","",HEADERAKUN!D23)</f>
        <v>Utang Biaya</v>
      </c>
      <c r="C165" s="2394" t="str">
        <f>IF(HEADERAKUN!E23="","",HEADERAKUN!E23)</f>
        <v/>
      </c>
      <c r="D165" s="2395" t="str">
        <f>IF(HEADERAKUN!F23="","",HEADERAKUN!F23)</f>
        <v/>
      </c>
      <c r="E165" s="2396" t="str">
        <f>IF(HEADERAKUN!G23="","",HEADERAKUN!G23)</f>
        <v>Beban Imbalan Paska Kerja</v>
      </c>
    </row>
    <row r="166" spans="1:5">
      <c r="A166" s="2392" t="str">
        <f>IF(HEADERAKUN!C24="","",HEADERAKUN!C24)</f>
        <v>Furniture and Fittings (Acc. Depreciation)</v>
      </c>
      <c r="B166" s="2393" t="str">
        <f>IF(HEADERAKUN!D24="","",HEADERAKUN!D24)</f>
        <v>Uang Muka Penjualan</v>
      </c>
      <c r="C166" s="2394" t="str">
        <f>IF(HEADERAKUN!E24="","",HEADERAKUN!E24)</f>
        <v/>
      </c>
      <c r="D166" s="2395" t="str">
        <f>IF(HEADERAKUN!F24="","",HEADERAKUN!F24)</f>
        <v/>
      </c>
      <c r="E166" s="2396" t="str">
        <f>IF(HEADERAKUN!G24="","",HEADERAKUN!G24)</f>
        <v>Beban Penyisihan Piutang Usaha</v>
      </c>
    </row>
    <row r="167" spans="1:5">
      <c r="A167" s="2392" t="str">
        <f>IF(HEADERAKUN!C25="","",HEADERAKUN!C25)</f>
        <v>Inventories-C</v>
      </c>
      <c r="B167" s="2393" t="str">
        <f>IF(HEADERAKUN!D25="","",HEADERAKUN!D25)</f>
        <v>Pinjaman Jangka Panjang</v>
      </c>
      <c r="C167" s="2394" t="str">
        <f>IF(HEADERAKUN!E25="","",HEADERAKUN!E25)</f>
        <v/>
      </c>
      <c r="D167" s="2395" t="str">
        <f>IF(HEADERAKUN!F25="","",HEADERAKUN!F25)</f>
        <v/>
      </c>
      <c r="E167" s="2396" t="str">
        <f>IF(HEADERAKUN!G25="","",HEADERAKUN!G25)</f>
        <v>Expected Credit Loss</v>
      </c>
    </row>
    <row r="168" spans="1:5">
      <c r="A168" s="2392" t="str">
        <f>IF(HEADERAKUN!C26="","",HEADERAKUN!C26)</f>
        <v>Investment in Subsidiaries</v>
      </c>
      <c r="B168" s="2393" t="str">
        <f>IF(HEADERAKUN!D26="","",HEADERAKUN!D26)</f>
        <v>Employee Related Payables</v>
      </c>
      <c r="C168" s="2394" t="str">
        <f>IF(HEADERAKUN!E26="","",HEADERAKUN!E26)</f>
        <v/>
      </c>
      <c r="D168" s="2395" t="str">
        <f>IF(HEADERAKUN!F26="","",HEADERAKUN!F26)</f>
        <v/>
      </c>
      <c r="E168" s="2396" t="str">
        <f>IF(HEADERAKUN!G26="","",HEADERAKUN!G26)</f>
        <v>Freight, Postage, and Courrier</v>
      </c>
    </row>
    <row r="169" spans="1:5">
      <c r="A169" s="2392" t="str">
        <f>IF(HEADERAKUN!C27="","",HEADERAKUN!C27)</f>
        <v>Office Equipments</v>
      </c>
      <c r="B169" s="2393" t="str">
        <f>IF(HEADERAKUN!D27="","",HEADERAKUN!D27)</f>
        <v>Interest Payable on Loan - Related Parties</v>
      </c>
      <c r="C169" s="2394" t="str">
        <f>IF(HEADERAKUN!E27="","",HEADERAKUN!E27)</f>
        <v/>
      </c>
      <c r="D169" s="2395" t="str">
        <f>IF(HEADERAKUN!F27="","",HEADERAKUN!F27)</f>
        <v/>
      </c>
      <c r="E169" s="2396" t="str">
        <f>IF(HEADERAKUN!G27="","",HEADERAKUN!G27)</f>
        <v>Information Technology Expense</v>
      </c>
    </row>
    <row r="170" spans="1:5">
      <c r="A170" s="2392" t="str">
        <f>IF(HEADERAKUN!C28="","",HEADERAKUN!C28)</f>
        <v>Office Equipments (Acc. Depreciation)</v>
      </c>
      <c r="B170" s="2393" t="str">
        <f>IF(HEADERAKUN!D28="","",HEADERAKUN!D28)</f>
        <v>Loan From Related Parties - NC</v>
      </c>
      <c r="C170" s="2394" t="str">
        <f>IF(HEADERAKUN!E28="","",HEADERAKUN!E28)</f>
        <v/>
      </c>
      <c r="D170" s="2395" t="str">
        <f>IF(HEADERAKUN!F28="","",HEADERAKUN!F28)</f>
        <v/>
      </c>
      <c r="E170" s="2396" t="str">
        <f>IF(HEADERAKUN!G28="","",HEADERAKUN!G28)</f>
        <v>Insurance Expenses</v>
      </c>
    </row>
    <row r="171" spans="1:5">
      <c r="A171" s="2392" t="str">
        <f>IF(HEADERAKUN!C29="","",HEADERAKUN!C29)</f>
        <v>Other Amounts Recoverable Cash - OCFA</v>
      </c>
      <c r="B171" s="2393" t="str">
        <f>IF(HEADERAKUN!D29="","",HEADERAKUN!D29)</f>
        <v>Statutory Liabilities</v>
      </c>
      <c r="C171" s="2394" t="str">
        <f>IF(HEADERAKUN!E29="","",HEADERAKUN!E29)</f>
        <v/>
      </c>
      <c r="D171" s="2395" t="str">
        <f>IF(HEADERAKUN!F29="","",HEADERAKUN!F29)</f>
        <v/>
      </c>
      <c r="E171" s="2396" t="str">
        <f>IF(HEADERAKUN!G29="","",HEADERAKUN!G29)</f>
        <v>Interest Expense - Related Parties</v>
      </c>
    </row>
    <row r="172" spans="1:5">
      <c r="A172" s="2392" t="str">
        <f>IF(HEADERAKUN!C30="","",HEADERAKUN!C30)</f>
        <v>Other Amounts Recoverable in Kind or Value to be Received</v>
      </c>
      <c r="B172" s="2393" t="str">
        <f>IF(HEADERAKUN!D30="","",HEADERAKUN!D30)</f>
        <v>Trade Payables - Others</v>
      </c>
      <c r="C172" s="2394" t="str">
        <f>IF(HEADERAKUN!E30="","",HEADERAKUN!E30)</f>
        <v/>
      </c>
      <c r="D172" s="2395" t="str">
        <f>IF(HEADERAKUN!F30="","",HEADERAKUN!F30)</f>
        <v/>
      </c>
      <c r="E172" s="2396" t="str">
        <f>IF(HEADERAKUN!G30="","",HEADERAKUN!G30)</f>
        <v>Interest Expenses</v>
      </c>
    </row>
    <row r="173" spans="1:5">
      <c r="A173" s="2392" t="str">
        <f>IF(HEADERAKUN!C31="","",HEADERAKUN!C31)</f>
        <v>Other Current Financial Assets</v>
      </c>
      <c r="B173" s="2393" t="str">
        <f>IF(HEADERAKUN!D31="","",HEADERAKUN!D31)</f>
        <v>Trade Payables - RPT</v>
      </c>
      <c r="C173" s="2394" t="str">
        <f>IF(HEADERAKUN!E31="","",HEADERAKUN!E31)</f>
        <v/>
      </c>
      <c r="D173" s="2395" t="str">
        <f>IF(HEADERAKUN!F31="","",HEADERAKUN!F31)</f>
        <v/>
      </c>
      <c r="E173" s="2396" t="str">
        <f>IF(HEADERAKUN!G31="","",HEADERAKUN!G31)</f>
        <v>Lease Rentals</v>
      </c>
    </row>
    <row r="174" spans="1:5">
      <c r="A174" s="2392" t="str">
        <f>IF(HEADERAKUN!C32="","",HEADERAKUN!C32)</f>
        <v>Prepaid Expenses</v>
      </c>
      <c r="B174" s="2393" t="str">
        <f>IF(HEADERAKUN!D32="","",HEADERAKUN!D32)</f>
        <v>Unbilled Revenue</v>
      </c>
      <c r="C174" s="2394" t="str">
        <f>IF(HEADERAKUN!E32="","",HEADERAKUN!E32)</f>
        <v/>
      </c>
      <c r="D174" s="2395" t="str">
        <f>IF(HEADERAKUN!F32="","",HEADERAKUN!F32)</f>
        <v/>
      </c>
      <c r="E174" s="2396" t="str">
        <f>IF(HEADERAKUN!G32="","",HEADERAKUN!G32)</f>
        <v>Legal and Professional Fee</v>
      </c>
    </row>
    <row r="175" spans="1:5">
      <c r="A175" s="2392" t="str">
        <f>IF(HEADERAKUN!C33="","",HEADERAKUN!C33)</f>
        <v>Property, Plant &amp; Equipment</v>
      </c>
      <c r="B175" s="2393" t="str">
        <f>IF(HEADERAKUN!D33="","",HEADERAKUN!D33)</f>
        <v/>
      </c>
      <c r="C175" s="2394" t="str">
        <f>IF(HEADERAKUN!E33="","",HEADERAKUN!E33)</f>
        <v/>
      </c>
      <c r="D175" s="2395" t="str">
        <f>IF(HEADERAKUN!F33="","",HEADERAKUN!F33)</f>
        <v/>
      </c>
      <c r="E175" s="2396" t="str">
        <f>IF(HEADERAKUN!G33="","",HEADERAKUN!G33)</f>
        <v>Management Fees</v>
      </c>
    </row>
    <row r="176" spans="1:5">
      <c r="A176" s="2392" t="str">
        <f>IF(HEADERAKUN!C34="","",HEADERAKUN!C34)</f>
        <v>Provision for Doubtful Advances - C</v>
      </c>
      <c r="B176" s="2393" t="str">
        <f>IF(HEADERAKUN!D34="","",HEADERAKUN!D34)</f>
        <v/>
      </c>
      <c r="C176" s="2394" t="str">
        <f>IF(HEADERAKUN!E34="","",HEADERAKUN!E34)</f>
        <v/>
      </c>
      <c r="D176" s="2395" t="str">
        <f>IF(HEADERAKUN!F34="","",HEADERAKUN!F34)</f>
        <v/>
      </c>
      <c r="E176" s="2396" t="str">
        <f>IF(HEADERAKUN!G34="","",HEADERAKUN!G34)</f>
        <v>Miscellaneous Expenses</v>
      </c>
    </row>
    <row r="177" spans="1:5">
      <c r="A177" s="2392" t="str">
        <f>IF(HEADERAKUN!C35="","",HEADERAKUN!C35)</f>
        <v>Provision for Doubtful Advances (Non Financial) - NC</v>
      </c>
      <c r="B177" s="2393" t="str">
        <f>IF(HEADERAKUN!D35="","",HEADERAKUN!D35)</f>
        <v/>
      </c>
      <c r="C177" s="2394" t="str">
        <f>IF(HEADERAKUN!E35="","",HEADERAKUN!E35)</f>
        <v/>
      </c>
      <c r="D177" s="2395" t="str">
        <f>IF(HEADERAKUN!F35="","",HEADERAKUN!F35)</f>
        <v/>
      </c>
      <c r="E177" s="2396" t="str">
        <f>IF(HEADERAKUN!G35="","",HEADERAKUN!G35)</f>
        <v>Office Expenses</v>
      </c>
    </row>
    <row r="178" spans="1:5">
      <c r="A178" s="2392" t="str">
        <f>IF(HEADERAKUN!C36="","",HEADERAKUN!C36)</f>
        <v>Provision for Doubtful Advances - OFCA</v>
      </c>
      <c r="B178" s="2393" t="str">
        <f>IF(HEADERAKUN!D36="","",HEADERAKUN!D36)</f>
        <v/>
      </c>
      <c r="C178" s="2394" t="str">
        <f>IF(HEADERAKUN!E36="","",HEADERAKUN!E36)</f>
        <v/>
      </c>
      <c r="D178" s="2395" t="str">
        <f>IF(HEADERAKUN!F36="","",HEADERAKUN!F36)</f>
        <v/>
      </c>
      <c r="E178" s="2396" t="str">
        <f>IF(HEADERAKUN!G36="","",HEADERAKUN!G36)</f>
        <v>Other direct Expenses</v>
      </c>
    </row>
    <row r="179" spans="1:5">
      <c r="A179" s="2392" t="str">
        <f>IF(HEADERAKUN!C37="","",HEADERAKUN!C37)</f>
        <v>Provision for Doubtful Security Deposits - NC</v>
      </c>
      <c r="B179" s="2393" t="str">
        <f>IF(HEADERAKUN!D37="","",HEADERAKUN!D37)</f>
        <v/>
      </c>
      <c r="C179" s="2394" t="str">
        <f>IF(HEADERAKUN!E37="","",HEADERAKUN!E37)</f>
        <v/>
      </c>
      <c r="D179" s="2395" t="str">
        <f>IF(HEADERAKUN!F37="","",HEADERAKUN!F37)</f>
        <v/>
      </c>
      <c r="E179" s="2396" t="str">
        <f>IF(HEADERAKUN!G37="","",HEADERAKUN!G37)</f>
        <v>Payment to Auditor</v>
      </c>
    </row>
    <row r="180" spans="1:5">
      <c r="A180" s="2392" t="str">
        <f>IF(HEADERAKUN!C38="","",HEADERAKUN!C38)</f>
        <v>Provision for Expected Credit Losses</v>
      </c>
      <c r="B180" s="2393" t="str">
        <f>IF(HEADERAKUN!D38="","",HEADERAKUN!D38)</f>
        <v/>
      </c>
      <c r="C180" s="2394" t="str">
        <f>IF(HEADERAKUN!E38="","",HEADERAKUN!E38)</f>
        <v/>
      </c>
      <c r="D180" s="2395" t="str">
        <f>IF(HEADERAKUN!F38="","",HEADERAKUN!F38)</f>
        <v/>
      </c>
      <c r="E180" s="2396" t="str">
        <f>IF(HEADERAKUN!G38="","",HEADERAKUN!G38)</f>
        <v>Power and Fuel</v>
      </c>
    </row>
    <row r="181" spans="1:5">
      <c r="A181" s="2392" t="str">
        <f>IF(HEADERAKUN!C39="","",HEADERAKUN!C39)</f>
        <v>Security Deposits - Current</v>
      </c>
      <c r="B181" s="2393" t="str">
        <f>IF(HEADERAKUN!D39="","",HEADERAKUN!D39)</f>
        <v/>
      </c>
      <c r="C181" s="2394" t="str">
        <f>IF(HEADERAKUN!E39="","",HEADERAKUN!E39)</f>
        <v/>
      </c>
      <c r="D181" s="2395" t="str">
        <f>IF(HEADERAKUN!F39="","",HEADERAKUN!F39)</f>
        <v/>
      </c>
      <c r="E181" s="2396" t="str">
        <f>IF(HEADERAKUN!G39="","",HEADERAKUN!G39)</f>
        <v>Property Consumables</v>
      </c>
    </row>
    <row r="182" spans="1:5">
      <c r="A182" s="2392" t="str">
        <f>IF(HEADERAKUN!C40="","",HEADERAKUN!C40)</f>
        <v>Security Deposits - NC</v>
      </c>
      <c r="B182" s="2393" t="str">
        <f>IF(HEADERAKUN!D40="","",HEADERAKUN!D40)</f>
        <v/>
      </c>
      <c r="C182" s="2394" t="str">
        <f>IF(HEADERAKUN!E40="","",HEADERAKUN!E40)</f>
        <v/>
      </c>
      <c r="D182" s="2395" t="str">
        <f>IF(HEADERAKUN!F40="","",HEADERAKUN!F40)</f>
        <v/>
      </c>
      <c r="E182" s="2396" t="str">
        <f>IF(HEADERAKUN!G40="","",HEADERAKUN!G40)</f>
        <v>Rates and Taxes</v>
      </c>
    </row>
    <row r="183" spans="1:5">
      <c r="A183" s="2392" t="str">
        <f>IF(HEADERAKUN!C41="","",HEADERAKUN!C41)</f>
        <v>Software</v>
      </c>
      <c r="B183" s="2393" t="str">
        <f>IF(HEADERAKUN!D41="","",HEADERAKUN!D41)</f>
        <v/>
      </c>
      <c r="C183" s="2394" t="str">
        <f>IF(HEADERAKUN!E41="","",HEADERAKUN!E41)</f>
        <v/>
      </c>
      <c r="D183" s="2395" t="str">
        <f>IF(HEADERAKUN!F41="","",HEADERAKUN!F41)</f>
        <v/>
      </c>
      <c r="E183" s="2396" t="str">
        <f>IF(HEADERAKUN!G41="","",HEADERAKUN!G41)</f>
        <v>Recruitment and Training Expenses</v>
      </c>
    </row>
    <row r="184" spans="1:5">
      <c r="A184" s="2392" t="str">
        <f>IF(HEADERAKUN!C42="","",HEADERAKUN!C42)</f>
        <v>Software (Acc. Depreciation)</v>
      </c>
      <c r="B184" s="2393" t="str">
        <f>IF(HEADERAKUN!D42="","",HEADERAKUN!D42)</f>
        <v/>
      </c>
      <c r="D184" s="2395" t="str">
        <f>IF(HEADERAKUN!F42="","",HEADERAKUN!F42)</f>
        <v/>
      </c>
      <c r="E184" s="2396" t="str">
        <f>IF(HEADERAKUN!G42="","",HEADERAKUN!G42)</f>
        <v>Rent Expense</v>
      </c>
    </row>
    <row r="185" spans="1:5">
      <c r="A185" s="2392" t="str">
        <f>IF(HEADERAKUN!C43="","",HEADERAKUN!C43)</f>
        <v>Trade Receivables - C</v>
      </c>
      <c r="B185" s="2393" t="str">
        <f>IF(HEADERAKUN!D43="","",HEADERAKUN!D43)</f>
        <v/>
      </c>
      <c r="D185" s="2395" t="str">
        <f>IF(HEADERAKUN!F43="","",HEADERAKUN!F43)</f>
        <v/>
      </c>
      <c r="E185" s="2396" t="str">
        <f>IF(HEADERAKUN!G43="","",HEADERAKUN!G43)</f>
        <v>Repairs and Maintenance - Computer and Others</v>
      </c>
    </row>
    <row r="186" spans="1:5">
      <c r="A186" s="2392" t="str">
        <f>IF(HEADERAKUN!C44="","",HEADERAKUN!C44)</f>
        <v>Unbilled Revenue</v>
      </c>
      <c r="B186" s="2393" t="str">
        <f>IF(HEADERAKUN!D44="","",HEADERAKUN!D44)</f>
        <v/>
      </c>
      <c r="D186" s="2395" t="str">
        <f>IF(HEADERAKUN!F44="","",HEADERAKUN!F44)</f>
        <v/>
      </c>
      <c r="E186" s="2396" t="str">
        <f>IF(HEADERAKUN!G44="","",HEADERAKUN!G44)</f>
        <v>Salaries Including Bonus</v>
      </c>
    </row>
    <row r="187" spans="1:5">
      <c r="A187" s="2392" t="str">
        <f>IF(HEADERAKUN!C45="","",HEADERAKUN!C45)</f>
        <v/>
      </c>
      <c r="B187" s="2393" t="str">
        <f>IF(HEADERAKUN!D45="","",HEADERAKUN!D45)</f>
        <v/>
      </c>
      <c r="D187" s="2395" t="str">
        <f>IF(HEADERAKUN!F45="","",HEADERAKUN!F45)</f>
        <v/>
      </c>
      <c r="E187" s="2396" t="str">
        <f>IF(HEADERAKUN!G45="","",HEADERAKUN!G45)</f>
        <v>Staff Welfare Expense</v>
      </c>
    </row>
    <row r="188" spans="1:5">
      <c r="A188" s="2392" t="str">
        <f>IF(HEADERAKUN!C46="","",HEADERAKUN!C46)</f>
        <v/>
      </c>
      <c r="B188" s="2393" t="str">
        <f>IF(HEADERAKUN!D46="","",HEADERAKUN!D46)</f>
        <v/>
      </c>
      <c r="D188" s="2395" t="str">
        <f>IF(HEADERAKUN!F46="","",HEADERAKUN!F46)</f>
        <v/>
      </c>
      <c r="E188" s="2396" t="str">
        <f>IF(HEADERAKUN!G46="","",HEADERAKUN!G46)</f>
        <v>Travelling and Conveyance</v>
      </c>
    </row>
    <row r="189" spans="1:5">
      <c r="A189" s="2392" t="str">
        <f>IF(HEADERAKUN!C47="","",HEADERAKUN!C47)</f>
        <v/>
      </c>
      <c r="B189" s="2393" t="str">
        <f>IF(HEADERAKUN!D47="","",HEADERAKUN!D47)</f>
        <v/>
      </c>
      <c r="D189" s="2395" t="str">
        <f>IF(HEADERAKUN!F47="","",HEADERAKUN!F47)</f>
        <v/>
      </c>
      <c r="E189" s="2396" t="str">
        <f>IF(HEADERAKUN!G47="","",HEADERAKUN!G47)</f>
        <v>Depreciation of Property, Plant &amp; Equipment</v>
      </c>
    </row>
    <row r="190" spans="1:5">
      <c r="A190" s="2392" t="str">
        <f>IF(HEADERAKUN!C48="","",HEADERAKUN!C48)</f>
        <v/>
      </c>
      <c r="B190" s="2393" t="str">
        <f>IF(HEADERAKUN!D48="","",HEADERAKUN!D48)</f>
        <v/>
      </c>
      <c r="E190" s="2396" t="str">
        <f>IF(HEADERAKUN!G48="","",HEADERAKUN!G48)</f>
        <v>Amortization of Intangible Assets</v>
      </c>
    </row>
    <row r="191" spans="1:5">
      <c r="A191" s="2392" t="str">
        <f>IF(HEADERAKUN!C49="","",HEADERAKUN!C49)</f>
        <v/>
      </c>
      <c r="B191" s="2393" t="str">
        <f>IF(HEADERAKUN!D49="","",HEADERAKUN!D49)</f>
        <v/>
      </c>
      <c r="E191" s="2396" t="str">
        <f>IF(HEADERAKUN!G49="","",HEADERAKUN!G49)</f>
        <v>Provision for Doubtful Advances</v>
      </c>
    </row>
    <row r="192" spans="1:5">
      <c r="A192" s="2392" t="str">
        <f>IF(HEADERAKUN!C50="","",HEADERAKUN!C50)</f>
        <v/>
      </c>
      <c r="B192" s="2393" t="str">
        <f>IF(HEADERAKUN!D50="","",HEADERAKUN!D50)</f>
        <v/>
      </c>
      <c r="E192" s="2396" t="str">
        <f>IF(HEADERAKUN!G50="","",HEADERAKUN!G50)</f>
        <v>Perubahan asumsi IPK</v>
      </c>
    </row>
    <row r="193" spans="1:5">
      <c r="A193" s="2392" t="str">
        <f>IF(HEADERAKUN!C51="","",HEADERAKUN!C51)</f>
        <v/>
      </c>
      <c r="B193" s="2393" t="str">
        <f>IF(HEADERAKUN!D51="","",HEADERAKUN!D51)</f>
        <v/>
      </c>
      <c r="E193" s="2396" t="str">
        <f>IF(HEADERAKUN!G51="","",HEADERAKUN!G51)</f>
        <v>perubahan FV to OCI</v>
      </c>
    </row>
    <row r="194" spans="1:5">
      <c r="A194" s="2392"/>
      <c r="B194" s="2393" t="str">
        <f>IF(HEADERAKUN!D52="","",HEADERAKUN!D52)</f>
        <v/>
      </c>
      <c r="E194" s="2396" t="str">
        <f>IF(HEADERAKUN!G52="","",HEADERAKUN!G52)</f>
        <v/>
      </c>
    </row>
    <row r="195" spans="1:5">
      <c r="A195" s="2397"/>
      <c r="B195" s="2393" t="str">
        <f>IF(HEADERAKUN!D53="","",HEADERAKUN!D53)</f>
        <v/>
      </c>
      <c r="E195" s="2396" t="str">
        <f>IF(HEADERAKUN!G53="","",HEADERAKUN!G53)</f>
        <v/>
      </c>
    </row>
    <row r="196" spans="1:5">
      <c r="A196" s="2392"/>
      <c r="B196" s="2393" t="str">
        <f>IF(HEADERAKUN!D54="","",HEADERAKUN!D54)</f>
        <v/>
      </c>
      <c r="E196" s="2396" t="str">
        <f>IF(HEADERAKUN!G54="","",HEADERAKUN!G54)</f>
        <v/>
      </c>
    </row>
    <row r="197" spans="1:5">
      <c r="A197" s="2397"/>
      <c r="B197" s="2393" t="str">
        <f>IF(HEADERAKUN!D55="","",HEADERAKUN!D55)</f>
        <v/>
      </c>
      <c r="E197" s="2396" t="str">
        <f>IF(HEADERAKUN!G55="","",HEADERAKUN!G55)</f>
        <v/>
      </c>
    </row>
    <row r="198" spans="1:5">
      <c r="A198" s="2392"/>
      <c r="E198" s="2396" t="str">
        <f>IF(HEADERAKUN!G56="","",HEADERAKUN!G56)</f>
        <v/>
      </c>
    </row>
    <row r="199" spans="1:5">
      <c r="A199" s="2392"/>
      <c r="E199" s="2396" t="str">
        <f>IF(HEADERAKUN!G57="","",HEADERAKUN!G57)</f>
        <v/>
      </c>
    </row>
    <row r="200" spans="1:5">
      <c r="A200" s="2392"/>
      <c r="E200" s="2396" t="str">
        <f>IF(HEADERAKUN!G58="","",HEADERAKUN!G58)</f>
        <v/>
      </c>
    </row>
    <row r="201" spans="1:5">
      <c r="A201" s="2397"/>
      <c r="E201" s="2396" t="str">
        <f>IF(HEADERAKUN!G59="","",HEADERAKUN!G59)</f>
        <v/>
      </c>
    </row>
    <row r="202" spans="1:5">
      <c r="A202" s="2398"/>
      <c r="E202" s="2396" t="str">
        <f>IF(HEADERAKUN!G60="","",HEADERAKUN!G60)</f>
        <v/>
      </c>
    </row>
    <row r="203" spans="1:5">
      <c r="A203" s="2392"/>
      <c r="E203" s="2396" t="str">
        <f>IF(HEADERAKUN!G61="","",HEADERAKUN!G61)</f>
        <v/>
      </c>
    </row>
    <row r="204" spans="1:5">
      <c r="A204" s="2392"/>
    </row>
    <row r="205" spans="1:5">
      <c r="A205" s="2392"/>
    </row>
    <row r="206" spans="1:5">
      <c r="A206" s="2392"/>
    </row>
    <row r="207" spans="1:5">
      <c r="A207" s="2392"/>
    </row>
    <row r="208" spans="1:5">
      <c r="A208" s="2392"/>
    </row>
    <row r="209" spans="1:22">
      <c r="A209" s="2392"/>
    </row>
    <row r="210" spans="1:22">
      <c r="A210" s="2398"/>
    </row>
    <row r="211" spans="1:22">
      <c r="A211" s="2398"/>
    </row>
    <row r="212" spans="1:22">
      <c r="A212" s="2392"/>
    </row>
    <row r="213" spans="1:22">
      <c r="A213" s="2392"/>
    </row>
    <row r="214" spans="1:22">
      <c r="A214" s="2397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>
        <f>'A220.1'!R27</f>
        <v>0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/>
      </c>
      <c r="F261" s="1577" t="str">
        <f>IF($B$260=1,"",IF($B$260=2,'LK(kosong)'!P17,#REF!))</f>
        <v/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350000</v>
      </c>
      <c r="E262" s="1575">
        <f>IF($B$260=1,"",IF($B$260=2,'LK(kosong)'!N18,#REF!))</f>
        <v>250000</v>
      </c>
      <c r="F262" s="1575">
        <f>IF($B$260=1,"",IF($B$260=2,'LK(kosong)'!P18,#REF!))</f>
        <v>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32984950</v>
      </c>
      <c r="E263" s="1575">
        <f>IF($B$260=1,"",IF($B$260=2,'LK(kosong)'!N19,#REF!))</f>
        <v>32884950</v>
      </c>
      <c r="F263" s="1575">
        <f>IF($B$260=1,"",IF($B$260=2,'LK(kosong)'!P19,#REF!))</f>
        <v>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1001584405</v>
      </c>
      <c r="E264" s="1575">
        <f>IF($B$260=1,"",IF($B$260=2,'LK(kosong)'!N20,#REF!))</f>
        <v>1001584405</v>
      </c>
      <c r="F264" s="1575">
        <f>IF($B$260=1,"",IF($B$260=2,'LK(kosong)'!P20,#REF!))</f>
        <v>0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-9916677</v>
      </c>
      <c r="E265" s="1575">
        <f>IF($B$260=1,"",IF($B$260=2,'LK(kosong)'!N21,#REF!))</f>
        <v>-10113677</v>
      </c>
      <c r="F265" s="1575">
        <f>IF($B$260=1,"",IF($B$260=2,'LK(kosong)'!P21,#REF!))</f>
        <v>0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79210340</v>
      </c>
      <c r="E266" s="1575">
        <f>IF($B$260=1,"",IF($B$260=2,'LK(kosong)'!N22,#REF!))</f>
        <v>79110349</v>
      </c>
      <c r="F266" s="1575">
        <f>IF($B$260=1,"",IF($B$260=2,'LK(kosong)'!P22,#REF!))</f>
        <v>0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41530160</v>
      </c>
      <c r="E267" s="1575">
        <f>IF($B$260=1,"",IF($B$260=2,'LK(kosong)'!N23,#REF!))</f>
        <v>41430160</v>
      </c>
      <c r="F267" s="1575">
        <f>IF($B$260=1,"",IF($B$260=2,'LK(kosong)'!P23,#REF!))</f>
        <v>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30000000</v>
      </c>
      <c r="E268" s="1575">
        <f>IF($B$260=1,"",IF($B$260=2,'LK(kosong)'!N24,#REF!))</f>
        <v>29900000</v>
      </c>
      <c r="F268" s="1575">
        <f>IF($B$260=1,"",IF($B$260=2,'LK(kosong)'!P24,#REF!))</f>
        <v>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3000000</v>
      </c>
      <c r="E269" s="1575">
        <f>IF($B$260=1,"",IF($B$260=2,'LK(kosong)'!N25,#REF!))</f>
        <v>2900000</v>
      </c>
      <c r="F269" s="1575">
        <f>IF($B$260=1,"",IF($B$260=2,'LK(kosong)'!P25,#REF!))</f>
        <v>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300000000</v>
      </c>
      <c r="E270" s="1575">
        <f>IF($B$260=1,"",IF($B$260=2,'LK(kosong)'!N26,#REF!))</f>
        <v>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197909700</v>
      </c>
      <c r="E271" s="1575">
        <f>IF($B$260=1,"",IF($B$260=2,'LK(kosong)'!N27,#REF!))</f>
        <v>197909700</v>
      </c>
      <c r="F271" s="1575">
        <f>IF($B$260=1,"",IF($B$260=2,'LK(kosong)'!P27,#REF!))</f>
        <v>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300000000</v>
      </c>
      <c r="E272" s="1575">
        <f>IF($B$260=1,"",IF($B$260=2,'LK(kosong)'!N28,#REF!))</f>
        <v>300000000</v>
      </c>
      <c r="F272" s="1575">
        <f>IF($B$260=1,"",IF($B$260=2,'LK(kosong)'!P28,#REF!))</f>
        <v>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200000000</v>
      </c>
      <c r="E273" s="1575">
        <f>IF($B$260=1,"",IF($B$260=2,'LK(kosong)'!N29,#REF!))</f>
        <v>190000000</v>
      </c>
      <c r="F273" s="1575">
        <f>IF($B$260=1,"",IF($B$260=2,'LK(kosong)'!P29,#REF!))</f>
        <v>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-37956989</v>
      </c>
      <c r="E274" s="1575">
        <f>IF($B$260=1,"",IF($B$260=2,'LK(kosong)'!N30,#REF!))</f>
        <v>-47956989</v>
      </c>
      <c r="F274" s="1575">
        <f>IF($B$260=1,"",IF($B$260=2,'LK(kosong)'!P30,#REF!))</f>
        <v>0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6600000</v>
      </c>
      <c r="E275" s="1575">
        <f>IF($B$260=1,"",IF($B$260=2,'LK(kosong)'!N31,#REF!))</f>
        <v>6500000</v>
      </c>
      <c r="F275" s="1575">
        <f>IF($B$260=1,"",IF($B$260=2,'LK(kosong)'!P31,#REF!))</f>
        <v>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-1574596</v>
      </c>
      <c r="E276" s="1575">
        <f>IF($B$260=1,"",IF($B$260=2,'LK(kosong)'!N32,#REF!))</f>
        <v>-1674596</v>
      </c>
      <c r="F276" s="1575">
        <f>IF($B$260=1,"",IF($B$260=2,'LK(kosong)'!P32,#REF!))</f>
        <v>0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15000000</v>
      </c>
      <c r="E277" s="1575">
        <f>IF($B$260=1,"",IF($B$260=2,'LK(kosong)'!N33,#REF!))</f>
        <v>14900000</v>
      </c>
      <c r="F277" s="1575">
        <f>IF($B$260=1,"",IF($B$260=2,'LK(kosong)'!P33,#REF!))</f>
        <v>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-133000000</v>
      </c>
      <c r="E278" s="1575">
        <f>IF($B$260=1,"",IF($B$260=2,'LK(kosong)'!N34,#REF!))</f>
        <v>-32990000</v>
      </c>
      <c r="F278" s="1575">
        <f>IF($B$260=1,"",IF($B$260=2,'LK(kosong)'!P34,#REF!))</f>
        <v>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-202017500</v>
      </c>
      <c r="E279" s="1575">
        <f>IF($B$260=1,"",IF($B$260=2,'LK(kosong)'!N35,#REF!))</f>
        <v>-1917500</v>
      </c>
      <c r="F279" s="1575">
        <f>IF($B$260=1,"",IF($B$260=2,'LK(kosong)'!P35,#REF!))</f>
        <v>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-50000000</v>
      </c>
      <c r="E280" s="1575">
        <f>IF($B$260=1,"",IF($B$260=2,'LK(kosong)'!N36,#REF!))</f>
        <v>-30003009</v>
      </c>
      <c r="F280" s="1575">
        <f>IF($B$260=1,"",IF($B$260=2,'LK(kosong)'!P36,#REF!))</f>
        <v>0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-1703307500</v>
      </c>
      <c r="E281" s="1575">
        <f>IF($B$260=1,"",IF($B$260=2,'LK(kosong)'!N37,#REF!))</f>
        <v>-1684663793</v>
      </c>
      <c r="F281" s="1575">
        <f>IF($B$260=1,"",IF($B$260=2,'LK(kosong)'!P37,#REF!))</f>
        <v>0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-2250000</v>
      </c>
      <c r="E282" s="1575">
        <f>IF($B$260=1,"",IF($B$260=2,'LK(kosong)'!N38,#REF!))</f>
        <v>-2150000</v>
      </c>
      <c r="F282" s="1575">
        <f>IF($B$260=1,"",IF($B$260=2,'LK(kosong)'!P38,#REF!))</f>
        <v>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-2500000</v>
      </c>
      <c r="E283" s="1575">
        <f>IF($B$260=1,"",IF($B$260=2,'LK(kosong)'!N39,#REF!))</f>
        <v>-2400000</v>
      </c>
      <c r="F283" s="1575">
        <f>IF($B$260=1,"",IF($B$260=2,'LK(kosong)'!P39,#REF!))</f>
        <v>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-112500000</v>
      </c>
      <c r="E284" s="1575">
        <f>IF($B$260=1,"",IF($B$260=2,'LK(kosong)'!N40,#REF!))</f>
        <v>-112400000</v>
      </c>
      <c r="F284" s="1575">
        <f>IF($B$260=1,"",IF($B$260=2,'LK(kosong)'!P40,#REF!))</f>
        <v>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-37500000</v>
      </c>
      <c r="E285" s="1575">
        <f>IF($B$260=1,"",IF($B$260=2,'LK(kosong)'!N41,#REF!))</f>
        <v>-36100000</v>
      </c>
      <c r="F285" s="1575">
        <f>IF($B$260=1,"",IF($B$260=2,'LK(kosong)'!P41,#REF!))</f>
        <v>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19353707</v>
      </c>
      <c r="E286" s="1575">
        <f>IF($B$260=1,"",IF($B$260=2,'LK(kosong)'!N42,#REF!))</f>
        <v>18478707</v>
      </c>
      <c r="F286" s="1575">
        <f>IF($B$260=1,"",IF($B$260=2,'LK(kosong)'!P42,#REF!))</f>
        <v>0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65000000</v>
      </c>
      <c r="E287" s="1575">
        <f>IF($B$260=1,"",IF($B$260=2,'LK(kosong)'!N43,#REF!))</f>
        <v>46521293</v>
      </c>
      <c r="F287" s="1575">
        <f>IF($B$260=1,"",IF($B$260=2,'LK(kosong)'!P43,#REF!))</f>
        <v>0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-4045000000</v>
      </c>
      <c r="E288" s="1575">
        <f>IF($B$260=1,"",IF($B$260=2,'LK(kosong)'!N44,#REF!))</f>
        <v>-3744900000</v>
      </c>
      <c r="F288" s="1575">
        <f>IF($B$260=1,"",IF($B$260=2,'LK(kosong)'!P44,#REF!))</f>
        <v>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3127000000</v>
      </c>
      <c r="E289" s="1575">
        <f>IF($B$260=1,"",IF($B$260=2,'LK(kosong)'!N45,#REF!))</f>
        <v>2826900000</v>
      </c>
      <c r="F289" s="1575">
        <f>IF($B$260=1,"",IF($B$260=2,'LK(kosong)'!P45,#REF!))</f>
        <v>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889717500</v>
      </c>
      <c r="E290" s="1575">
        <f>IF($B$260=1,"",IF($B$260=2,'LK(kosong)'!N46,#REF!))</f>
        <v>889542500</v>
      </c>
      <c r="F290" s="1575">
        <f>IF($B$260=1,"",IF($B$260=2,'LK(kosong)'!P46,#REF!))</f>
        <v>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15000000</v>
      </c>
      <c r="E291" s="1575">
        <f>IF($B$260=1,"",IF($B$260=2,'LK(kosong)'!N47,#REF!))</f>
        <v>14900000</v>
      </c>
      <c r="F291" s="1575">
        <f>IF($B$260=1,"",IF($B$260=2,'LK(kosong)'!P47,#REF!))</f>
        <v>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150000</v>
      </c>
      <c r="E292" s="1575">
        <f>IF($B$260=1,"",IF($B$260=2,'LK(kosong)'!N48,#REF!))</f>
        <v>50000</v>
      </c>
      <c r="F292" s="1575">
        <f>IF($B$260=1,"",IF($B$260=2,'LK(kosong)'!P48,#REF!))</f>
        <v>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12000000</v>
      </c>
      <c r="E293" s="1575">
        <f>IF($B$260=1,"",IF($B$260=2,'LK(kosong)'!N49,#REF!))</f>
        <v>11900000</v>
      </c>
      <c r="F293" s="1575">
        <f>IF($B$260=1,"",IF($B$260=2,'LK(kosong)'!P49,#REF!))</f>
        <v>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5243817</v>
      </c>
      <c r="E294" s="1575">
        <f>IF($B$260=1,"",IF($B$260=2,'LK(kosong)'!N50,#REF!))</f>
        <v>5143817</v>
      </c>
      <c r="F294" s="1575">
        <f>IF($B$260=1,"",IF($B$260=2,'LK(kosong)'!P50,#REF!))</f>
        <v>0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1800000</v>
      </c>
      <c r="E295" s="1575">
        <f>IF($B$260=1,"",IF($B$260=2,'LK(kosong)'!N51,#REF!))</f>
        <v>1700000</v>
      </c>
      <c r="F295" s="1575">
        <f>IF($B$260=1,"",IF($B$260=2,'LK(kosong)'!P51,#REF!))</f>
        <v>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250000</v>
      </c>
      <c r="E296" s="1575">
        <f>IF($B$260=1,"",IF($B$260=2,'LK(kosong)'!N52,#REF!))</f>
        <v>150000</v>
      </c>
      <c r="F296" s="1575">
        <f>IF($B$260=1,"",IF($B$260=2,'LK(kosong)'!P52,#REF!))</f>
        <v>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-1430000</v>
      </c>
      <c r="E297" s="1575">
        <f>IF($B$260=1,"",IF($B$260=2,'LK(kosong)'!N53,#REF!))</f>
        <v>-1330000</v>
      </c>
      <c r="F297" s="1575">
        <f>IF($B$260=1,"",IF($B$260=2,'LK(kosong)'!P53,#REF!))</f>
        <v>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13240240</v>
      </c>
      <c r="E298" s="1575">
        <f>IF($B$260=1,"",IF($B$260=2,'LK(kosong)'!N54,#REF!))</f>
        <v>13140240</v>
      </c>
      <c r="F298" s="1575">
        <f>IF($B$260=1,"",IF($B$260=2,'LK(kosong)'!P54,#REF!))</f>
        <v>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1382150</v>
      </c>
      <c r="E299" s="1575">
        <f>IF($B$260=1,"",IF($B$260=2,'LK(kosong)'!N55,#REF!))</f>
        <v>1282150</v>
      </c>
      <c r="F299" s="1575">
        <f>IF($B$260=1,"",IF($B$260=2,'LK(kosong)'!P55,#REF!))</f>
        <v>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AFF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AFFA MUHAMMAD FIRDAUS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5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5"/>
    </row>
    <row r="6" spans="1:16">
      <c r="A6" s="1027" t="str">
        <f>'A260'!F11</f>
        <v>Indeks KKP</v>
      </c>
      <c r="B6" s="1027" t="s">
        <v>4</v>
      </c>
      <c r="C6" s="1953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5"/>
    </row>
    <row r="7" spans="1:16">
      <c r="A7" s="1027" t="str">
        <f>'A260'!F12</f>
        <v>Nama Indeks</v>
      </c>
      <c r="B7" s="1027" t="s">
        <v>4</v>
      </c>
      <c r="C7" s="5589" t="str">
        <f>'B120'!G61</f>
        <v/>
      </c>
      <c r="D7" s="55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5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 t="str">
        <f>IF(OR(M4="",M8=""),"",M4+M8)</f>
        <v/>
      </c>
      <c r="N9" s="174"/>
      <c r="O9" s="2105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5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5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6" t="s">
        <v>5207</v>
      </c>
      <c r="D17" s="5545" t="s">
        <v>5211</v>
      </c>
      <c r="E17" s="5546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7"/>
      <c r="D18" s="5545"/>
      <c r="E18" s="5547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8"/>
      <c r="D19" s="5545"/>
      <c r="E19" s="5548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2"/>
      <c r="I44" s="4333"/>
      <c r="J44" s="433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4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7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8"/>
      <c r="H47" s="1680"/>
      <c r="I47" s="5584"/>
      <c r="J47" s="5584"/>
      <c r="K47" s="5584"/>
      <c r="L47" s="55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1" t="s">
        <v>1705</v>
      </c>
      <c r="D50" s="5571" t="s">
        <v>1690</v>
      </c>
      <c r="E50" s="5574" t="s">
        <v>1696</v>
      </c>
      <c r="F50" s="5534" t="s">
        <v>1701</v>
      </c>
      <c r="G50" s="5534" t="s">
        <v>1698</v>
      </c>
      <c r="H50" s="5576" t="s">
        <v>1695</v>
      </c>
      <c r="I50" s="5576"/>
      <c r="J50" s="5534" t="s">
        <v>1701</v>
      </c>
      <c r="K50" s="5577" t="s">
        <v>1697</v>
      </c>
      <c r="L50" s="5577" t="s">
        <v>1697</v>
      </c>
      <c r="M50" s="5534" t="s">
        <v>1771</v>
      </c>
      <c r="N50" s="174"/>
    </row>
    <row r="51" spans="1:14">
      <c r="A51" s="174"/>
      <c r="B51" s="174"/>
      <c r="C51" s="5572"/>
      <c r="D51" s="5572"/>
      <c r="E51" s="5574"/>
      <c r="F51" s="5534"/>
      <c r="G51" s="5534"/>
      <c r="H51" s="5576"/>
      <c r="I51" s="5576"/>
      <c r="J51" s="5534"/>
      <c r="K51" s="5577"/>
      <c r="L51" s="5577"/>
      <c r="M51" s="5534"/>
      <c r="N51" s="174"/>
    </row>
    <row r="52" spans="1:14">
      <c r="A52" s="174"/>
      <c r="B52" s="174"/>
      <c r="C52" s="5572"/>
      <c r="D52" s="5572"/>
      <c r="E52" s="5574"/>
      <c r="F52" s="5534"/>
      <c r="G52" s="5534"/>
      <c r="H52" s="5576"/>
      <c r="I52" s="5576"/>
      <c r="J52" s="5534"/>
      <c r="K52" s="5577"/>
      <c r="L52" s="5577"/>
      <c r="M52" s="5534"/>
      <c r="N52" s="174"/>
    </row>
    <row r="53" spans="1:14">
      <c r="A53" s="174"/>
      <c r="B53" s="174"/>
      <c r="C53" s="5573"/>
      <c r="D53" s="5573"/>
      <c r="E53" s="2504" t="str">
        <f>'WSTB-FINAL'!$AC$27</f>
        <v/>
      </c>
      <c r="F53" s="5535"/>
      <c r="G53" s="5535"/>
      <c r="H53" s="2253" t="s">
        <v>1699</v>
      </c>
      <c r="I53" s="2253" t="s">
        <v>1700</v>
      </c>
      <c r="J53" s="5535"/>
      <c r="K53" s="1645" t="str">
        <f>E53</f>
        <v/>
      </c>
      <c r="L53" s="1645" t="str">
        <f>Data1!E333</f>
        <v/>
      </c>
      <c r="M53" s="5535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45" priority="2">
      <formula>IF($I$46&lt;&gt;"",TRUE,FALSE)</formula>
    </cfRule>
  </conditionalFormatting>
  <conditionalFormatting sqref="C20:E28">
    <cfRule type="expression" dxfId="44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>'47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>'47'!C10&amp;" "&amp;'47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5"/>
    <col min="2" max="2" width="44.140625" style="1465" bestFit="1" customWidth="1"/>
    <col min="3" max="7" width="9.140625" style="1465"/>
    <col min="8" max="8" width="27.28515625" style="1465" bestFit="1" customWidth="1"/>
    <col min="9" max="11" width="9.140625" style="1465"/>
    <col min="12" max="12" width="27.28515625" style="1465" bestFit="1" customWidth="1"/>
    <col min="13" max="15" width="9.140625" style="1465"/>
    <col min="16" max="16" width="28.5703125" style="1465" bestFit="1" customWidth="1"/>
    <col min="17" max="18" width="9.140625" style="1465"/>
    <col min="19" max="19" width="28.5703125" style="1465" bestFit="1" customWidth="1"/>
    <col min="20" max="26" width="9.140625" style="1465"/>
    <col min="27" max="27" width="35.5703125" style="1465" bestFit="1" customWidth="1"/>
    <col min="28" max="16384" width="9.1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5">
      <c r="A2" s="1912">
        <v>2</v>
      </c>
      <c r="B2" s="1465" t="str">
        <f>IF('A260'!G42="","",'A260'!G42)</f>
        <v>Kas dan setara ka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400" t="str">
        <f>IFERROR(SMALL($G$2:$G$401,ROW(G1)),"")</f>
        <v/>
      </c>
      <c r="L2" s="2400" t="str">
        <f>IFERROR(IF($M$1="","",INDEX($H$2:$H$401,MATCH(K2,$G$2:$G$401))),"")</f>
        <v/>
      </c>
      <c r="M2" s="2400" t="str">
        <f>K2</f>
        <v/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401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Piutang usaha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400" t="str">
        <f>IFERROR(SMALL($G$2:$G$401,ROW(G2)),"")</f>
        <v/>
      </c>
      <c r="L3" s="2400" t="str">
        <f t="shared" ref="L3:L66" si="2">IFERROR(IF($M$1="","",INDEX($H$2:$H$401,MATCH(K3,$G$2:$G$401))),"")</f>
        <v/>
      </c>
      <c r="M3" s="2400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Piutang usaha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Piutang usaha</v>
      </c>
      <c r="T3" s="1465">
        <f t="shared" ref="T3:T20" si="9">R3</f>
        <v>3</v>
      </c>
      <c r="U3" s="1575"/>
      <c r="V3" s="1575"/>
      <c r="W3" s="1575"/>
      <c r="X3" s="1575"/>
      <c r="Y3" s="1575"/>
      <c r="Z3" s="2401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400" t="str">
        <f t="shared" ref="K4:K67" si="10">IFERROR(SMALL($G$2:$G$401,ROW(G3)),"")</f>
        <v/>
      </c>
      <c r="L4" s="2400" t="str">
        <f t="shared" si="2"/>
        <v/>
      </c>
      <c r="M4" s="2400" t="str">
        <f t="shared" si="3"/>
        <v/>
      </c>
      <c r="O4" s="1465">
        <f t="shared" si="4"/>
        <v>4</v>
      </c>
      <c r="P4" s="1465" t="str">
        <f t="shared" si="5"/>
        <v>Uang muka dan beban dibayar dimuka</v>
      </c>
      <c r="Q4" s="1465">
        <f t="shared" si="6"/>
        <v>1</v>
      </c>
      <c r="R4" s="1465">
        <f t="shared" si="7"/>
        <v>4</v>
      </c>
      <c r="S4" s="1465" t="str">
        <f t="shared" si="8"/>
        <v>Uang muka dan beban dibayar dimuka</v>
      </c>
      <c r="T4" s="1465">
        <f t="shared" si="9"/>
        <v>4</v>
      </c>
      <c r="U4" s="1575"/>
      <c r="V4" s="1575"/>
      <c r="W4" s="1575"/>
      <c r="X4" s="1575"/>
      <c r="Y4" s="1575"/>
      <c r="Z4" s="2401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Pajak dibayar dimuka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400" t="str">
        <f t="shared" si="10"/>
        <v/>
      </c>
      <c r="L5" s="2400" t="str">
        <f t="shared" si="2"/>
        <v/>
      </c>
      <c r="M5" s="2400" t="str">
        <f t="shared" si="3"/>
        <v/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5</v>
      </c>
      <c r="S5" s="1465" t="str">
        <f t="shared" si="8"/>
        <v>Pajak dibayar dimuka</v>
      </c>
      <c r="T5" s="1465">
        <f t="shared" si="9"/>
        <v>5</v>
      </c>
      <c r="U5" s="1575"/>
      <c r="V5" s="1575"/>
      <c r="W5" s="1575"/>
      <c r="X5" s="1575"/>
      <c r="Y5" s="1575"/>
      <c r="Z5" s="2401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>Persediaan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400" t="str">
        <f t="shared" si="10"/>
        <v/>
      </c>
      <c r="L6" s="2400" t="str">
        <f t="shared" si="2"/>
        <v/>
      </c>
      <c r="M6" s="2400" t="str">
        <f t="shared" si="3"/>
        <v/>
      </c>
      <c r="O6" s="1465">
        <f t="shared" si="4"/>
        <v>6</v>
      </c>
      <c r="P6" s="1465" t="str">
        <f t="shared" si="5"/>
        <v>Persediaan</v>
      </c>
      <c r="Q6" s="1465">
        <f t="shared" si="6"/>
        <v>1</v>
      </c>
      <c r="R6" s="1465">
        <f t="shared" si="7"/>
        <v>6</v>
      </c>
      <c r="S6" s="1465" t="str">
        <f t="shared" si="8"/>
        <v>Persediaan</v>
      </c>
      <c r="T6" s="1465">
        <f t="shared" si="9"/>
        <v>6</v>
      </c>
      <c r="U6" s="1575"/>
      <c r="V6" s="1575"/>
      <c r="W6" s="1575"/>
      <c r="X6" s="1575"/>
      <c r="Y6" s="1575"/>
      <c r="Z6" s="2401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Investasi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400" t="str">
        <f t="shared" si="10"/>
        <v/>
      </c>
      <c r="L7" s="2400" t="str">
        <f t="shared" si="2"/>
        <v/>
      </c>
      <c r="M7" s="2400" t="str">
        <f t="shared" si="3"/>
        <v/>
      </c>
      <c r="O7" s="1465">
        <f t="shared" si="4"/>
        <v>7</v>
      </c>
      <c r="P7" s="1465" t="str">
        <f t="shared" si="5"/>
        <v>Investasi</v>
      </c>
      <c r="Q7" s="1465">
        <f t="shared" si="6"/>
        <v>1</v>
      </c>
      <c r="R7" s="1465">
        <f t="shared" si="7"/>
        <v>7</v>
      </c>
      <c r="S7" s="1465" t="str">
        <f t="shared" si="8"/>
        <v>Investasi</v>
      </c>
      <c r="T7" s="1465">
        <f t="shared" si="9"/>
        <v>7</v>
      </c>
      <c r="U7" s="1575"/>
      <c r="V7" s="1575"/>
      <c r="W7" s="1575"/>
      <c r="X7" s="1575"/>
      <c r="Y7" s="1575"/>
      <c r="Z7" s="2401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Properti Investasi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400" t="str">
        <f t="shared" si="10"/>
        <v/>
      </c>
      <c r="L8" s="2400" t="str">
        <f t="shared" si="2"/>
        <v/>
      </c>
      <c r="M8" s="2400" t="str">
        <f t="shared" si="3"/>
        <v/>
      </c>
      <c r="O8" s="1465">
        <f t="shared" si="4"/>
        <v>8</v>
      </c>
      <c r="P8" s="1465" t="str">
        <f t="shared" si="5"/>
        <v>Properti Investasi</v>
      </c>
      <c r="Q8" s="1465">
        <f t="shared" si="6"/>
        <v>1</v>
      </c>
      <c r="R8" s="1465">
        <f t="shared" si="7"/>
        <v>8</v>
      </c>
      <c r="S8" s="1465" t="str">
        <f t="shared" si="8"/>
        <v>Properti Investasi</v>
      </c>
      <c r="T8" s="1465">
        <f t="shared" si="9"/>
        <v>8</v>
      </c>
      <c r="U8" s="1575"/>
      <c r="V8" s="1575"/>
      <c r="W8" s="1575"/>
      <c r="X8" s="1575"/>
      <c r="Y8" s="1575"/>
      <c r="Z8" s="2401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 xml:space="preserve">Tanah 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400" t="str">
        <f t="shared" si="10"/>
        <v/>
      </c>
      <c r="L9" s="2400" t="str">
        <f t="shared" si="2"/>
        <v/>
      </c>
      <c r="M9" s="2400" t="str">
        <f t="shared" si="3"/>
        <v/>
      </c>
      <c r="O9" s="1465">
        <f t="shared" si="4"/>
        <v>9</v>
      </c>
      <c r="P9" s="1465" t="str">
        <f t="shared" si="5"/>
        <v xml:space="preserve">Tanah </v>
      </c>
      <c r="Q9" s="1465">
        <f t="shared" si="6"/>
        <v>1</v>
      </c>
      <c r="R9" s="1465">
        <f t="shared" si="7"/>
        <v>9</v>
      </c>
      <c r="S9" s="1465" t="str">
        <f t="shared" si="8"/>
        <v xml:space="preserve">Tanah </v>
      </c>
      <c r="T9" s="1465">
        <f t="shared" si="9"/>
        <v>9</v>
      </c>
      <c r="U9" s="1575"/>
      <c r="V9" s="1575"/>
      <c r="W9" s="1575"/>
      <c r="X9" s="1575"/>
      <c r="Y9" s="1575"/>
      <c r="Z9" s="2401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Aset tetap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400" t="str">
        <f t="shared" si="10"/>
        <v/>
      </c>
      <c r="L10" s="2400" t="str">
        <f t="shared" si="2"/>
        <v/>
      </c>
      <c r="M10" s="2400" t="str">
        <f t="shared" si="3"/>
        <v/>
      </c>
      <c r="O10" s="1465">
        <f t="shared" si="4"/>
        <v>10</v>
      </c>
      <c r="P10" s="1465" t="str">
        <f t="shared" si="5"/>
        <v>Aset tetap</v>
      </c>
      <c r="Q10" s="1465">
        <f t="shared" si="6"/>
        <v>1</v>
      </c>
      <c r="R10" s="1465">
        <f t="shared" si="7"/>
        <v>10</v>
      </c>
      <c r="S10" s="1465" t="str">
        <f t="shared" si="8"/>
        <v>Aset tetap</v>
      </c>
      <c r="T10" s="1465">
        <f t="shared" si="9"/>
        <v>10</v>
      </c>
      <c r="U10" s="1575"/>
      <c r="V10" s="1575"/>
      <c r="W10" s="1575"/>
      <c r="X10" s="1575"/>
      <c r="Y10" s="1575"/>
      <c r="Z10" s="2401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Aset takberwujud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400" t="str">
        <f t="shared" si="10"/>
        <v/>
      </c>
      <c r="L11" s="2400" t="str">
        <f t="shared" si="2"/>
        <v/>
      </c>
      <c r="M11" s="2400" t="str">
        <f t="shared" si="3"/>
        <v/>
      </c>
      <c r="O11" s="1465">
        <f t="shared" si="4"/>
        <v>11</v>
      </c>
      <c r="P11" s="1465" t="str">
        <f t="shared" si="5"/>
        <v>Aset takberwujud</v>
      </c>
      <c r="Q11" s="1465">
        <f t="shared" si="6"/>
        <v>1</v>
      </c>
      <c r="R11" s="1465">
        <f t="shared" si="7"/>
        <v>11</v>
      </c>
      <c r="S11" s="1465" t="str">
        <f t="shared" si="8"/>
        <v>Aset takberwujud</v>
      </c>
      <c r="T11" s="1465">
        <f t="shared" si="9"/>
        <v>11</v>
      </c>
      <c r="U11" s="1575"/>
      <c r="V11" s="1575"/>
      <c r="W11" s="1575"/>
      <c r="X11" s="1575"/>
      <c r="Y11" s="1575"/>
      <c r="Z11" s="2401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Utang usaha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400" t="str">
        <f t="shared" si="10"/>
        <v/>
      </c>
      <c r="L12" s="2400" t="str">
        <f t="shared" si="2"/>
        <v/>
      </c>
      <c r="M12" s="2400" t="str">
        <f t="shared" si="3"/>
        <v/>
      </c>
      <c r="O12" s="1465">
        <f t="shared" si="4"/>
        <v>12</v>
      </c>
      <c r="P12" s="1465" t="str">
        <f t="shared" si="5"/>
        <v>Utang usaha</v>
      </c>
      <c r="Q12" s="1465">
        <f t="shared" si="6"/>
        <v>1</v>
      </c>
      <c r="R12" s="1465">
        <f t="shared" si="7"/>
        <v>12</v>
      </c>
      <c r="S12" s="1465" t="str">
        <f t="shared" si="8"/>
        <v>Utang usaha</v>
      </c>
      <c r="T12" s="1465">
        <f t="shared" si="9"/>
        <v>12</v>
      </c>
      <c r="U12" s="1575"/>
      <c r="V12" s="1575"/>
      <c r="W12" s="1575"/>
      <c r="X12" s="1575"/>
      <c r="Y12" s="1575"/>
      <c r="Z12" s="2401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Utang pajak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400" t="str">
        <f t="shared" si="10"/>
        <v/>
      </c>
      <c r="L13" s="2400" t="str">
        <f t="shared" si="2"/>
        <v/>
      </c>
      <c r="M13" s="2400" t="str">
        <f t="shared" si="3"/>
        <v/>
      </c>
      <c r="O13" s="1465">
        <f t="shared" si="4"/>
        <v>13</v>
      </c>
      <c r="P13" s="1465" t="str">
        <f t="shared" si="5"/>
        <v>Utang pajak</v>
      </c>
      <c r="Q13" s="1465">
        <f t="shared" si="6"/>
        <v>1</v>
      </c>
      <c r="R13" s="1465">
        <f t="shared" si="7"/>
        <v>13</v>
      </c>
      <c r="S13" s="1465" t="str">
        <f t="shared" si="8"/>
        <v>Utang pajak</v>
      </c>
      <c r="T13" s="1465">
        <f t="shared" si="9"/>
        <v>13</v>
      </c>
      <c r="U13" s="1575"/>
      <c r="V13" s="1575"/>
      <c r="W13" s="1575"/>
      <c r="X13" s="1575"/>
      <c r="Y13" s="1575"/>
      <c r="Z13" s="2401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400" t="str">
        <f t="shared" si="10"/>
        <v/>
      </c>
      <c r="L14" s="2400" t="str">
        <f t="shared" si="2"/>
        <v/>
      </c>
      <c r="M14" s="2400" t="str">
        <f t="shared" si="3"/>
        <v/>
      </c>
      <c r="O14" s="1465">
        <f t="shared" si="4"/>
        <v>14</v>
      </c>
      <c r="P14" s="1465" t="str">
        <f t="shared" si="5"/>
        <v>Utang Bank Jangka Pendek</v>
      </c>
      <c r="Q14" s="1465">
        <f t="shared" si="6"/>
        <v>1</v>
      </c>
      <c r="R14" s="1465">
        <f t="shared" si="7"/>
        <v>14</v>
      </c>
      <c r="S14" s="1465" t="str">
        <f t="shared" si="8"/>
        <v>Utang Bank Jangka Pendek</v>
      </c>
      <c r="T14" s="1465">
        <f t="shared" si="9"/>
        <v>14</v>
      </c>
      <c r="U14" s="1575"/>
      <c r="V14" s="1575"/>
      <c r="W14" s="1575"/>
      <c r="X14" s="1575"/>
      <c r="Y14" s="1575"/>
      <c r="Z14" s="2401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Beban Yang Masih Harus Dibayar-Beban Kantor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400" t="str">
        <f t="shared" si="10"/>
        <v/>
      </c>
      <c r="L15" s="2400" t="str">
        <f t="shared" si="2"/>
        <v/>
      </c>
      <c r="M15" s="2400" t="str">
        <f t="shared" si="3"/>
        <v/>
      </c>
      <c r="O15" s="1465">
        <f t="shared" si="4"/>
        <v>15</v>
      </c>
      <c r="P15" s="1465" t="str">
        <f t="shared" si="5"/>
        <v>Beban Yang Masih Harus Dibayar-Beban Kantor</v>
      </c>
      <c r="Q15" s="1465">
        <f t="shared" si="6"/>
        <v>1</v>
      </c>
      <c r="R15" s="1465">
        <f t="shared" si="7"/>
        <v>15</v>
      </c>
      <c r="S15" s="1465" t="str">
        <f t="shared" si="8"/>
        <v>Beban Yang Masih Harus Dibayar-Beban Kantor</v>
      </c>
      <c r="T15" s="1465">
        <f t="shared" si="9"/>
        <v>15</v>
      </c>
      <c r="U15" s="1575"/>
      <c r="V15" s="1575"/>
      <c r="W15" s="1575"/>
      <c r="X15" s="1575"/>
      <c r="Y15" s="1575"/>
      <c r="Z15" s="2401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400" t="str">
        <f t="shared" si="10"/>
        <v/>
      </c>
      <c r="L16" s="2400" t="str">
        <f t="shared" si="2"/>
        <v/>
      </c>
      <c r="M16" s="2400" t="str">
        <f t="shared" si="3"/>
        <v/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>
        <f t="shared" si="7"/>
        <v>16</v>
      </c>
      <c r="S16" s="1465" t="str">
        <f t="shared" si="8"/>
        <v>Utang lain-lain jangka panjang</v>
      </c>
      <c r="T16" s="1465">
        <f t="shared" si="9"/>
        <v>16</v>
      </c>
      <c r="U16" s="1575"/>
      <c r="V16" s="1575"/>
      <c r="W16" s="1575"/>
      <c r="X16" s="1575"/>
      <c r="Y16" s="1575"/>
      <c r="Z16" s="2401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Modal disetor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400" t="str">
        <f t="shared" si="10"/>
        <v/>
      </c>
      <c r="L17" s="2400" t="str">
        <f t="shared" si="2"/>
        <v/>
      </c>
      <c r="M17" s="2400" t="str">
        <f t="shared" si="3"/>
        <v/>
      </c>
      <c r="O17" s="1465">
        <f t="shared" si="4"/>
        <v>17</v>
      </c>
      <c r="P17" s="1465" t="str">
        <f t="shared" si="5"/>
        <v>Modal disetor</v>
      </c>
      <c r="Q17" s="1465">
        <f t="shared" si="6"/>
        <v>1</v>
      </c>
      <c r="R17" s="1465">
        <f t="shared" si="7"/>
        <v>17</v>
      </c>
      <c r="S17" s="1465" t="str">
        <f t="shared" si="8"/>
        <v>Modal disetor</v>
      </c>
      <c r="T17" s="1465">
        <f t="shared" si="9"/>
        <v>17</v>
      </c>
      <c r="U17" s="1575"/>
      <c r="V17" s="1575"/>
      <c r="W17" s="1575"/>
      <c r="X17" s="1575"/>
      <c r="Y17" s="1575"/>
      <c r="Z17" s="2401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400" t="str">
        <f t="shared" si="10"/>
        <v/>
      </c>
      <c r="L18" s="2400" t="str">
        <f t="shared" si="2"/>
        <v/>
      </c>
      <c r="M18" s="2400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>
        <f t="shared" si="7"/>
        <v>18</v>
      </c>
      <c r="S18" s="1465" t="str">
        <f t="shared" si="8"/>
        <v>Laba (rugi) periode berjalan</v>
      </c>
      <c r="T18" s="1465">
        <f t="shared" si="9"/>
        <v>18</v>
      </c>
      <c r="U18" s="1575"/>
      <c r="V18" s="1575"/>
      <c r="W18" s="1575"/>
      <c r="X18" s="1575"/>
      <c r="Y18" s="1575"/>
      <c r="Z18" s="2401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Saldo laba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400" t="str">
        <f t="shared" si="10"/>
        <v/>
      </c>
      <c r="L19" s="2400" t="str">
        <f t="shared" si="2"/>
        <v/>
      </c>
      <c r="M19" s="2400" t="str">
        <f t="shared" si="3"/>
        <v/>
      </c>
      <c r="O19" s="1465">
        <f t="shared" si="4"/>
        <v>19</v>
      </c>
      <c r="P19" s="1465" t="str">
        <f t="shared" si="5"/>
        <v>Saldo laba</v>
      </c>
      <c r="Q19" s="1465">
        <f t="shared" si="6"/>
        <v>1</v>
      </c>
      <c r="R19" s="1465">
        <f t="shared" si="7"/>
        <v>19</v>
      </c>
      <c r="S19" s="1465" t="str">
        <f t="shared" si="8"/>
        <v>Saldo laba</v>
      </c>
      <c r="T19" s="1465">
        <f t="shared" si="9"/>
        <v>19</v>
      </c>
      <c r="U19" s="1575"/>
      <c r="V19" s="1575"/>
      <c r="W19" s="1575"/>
      <c r="X19" s="1575"/>
      <c r="Y19" s="1575"/>
      <c r="Z19" s="2401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Penjualan barang dagangan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400" t="str">
        <f t="shared" si="10"/>
        <v/>
      </c>
      <c r="L20" s="2400" t="str">
        <f t="shared" si="2"/>
        <v/>
      </c>
      <c r="M20" s="2400" t="str">
        <f t="shared" si="3"/>
        <v/>
      </c>
      <c r="O20" s="1465">
        <f t="shared" si="4"/>
        <v>20</v>
      </c>
      <c r="P20" s="1465" t="str">
        <f t="shared" si="5"/>
        <v>Penjualan barang dagangan</v>
      </c>
      <c r="Q20" s="1465">
        <f t="shared" si="6"/>
        <v>1</v>
      </c>
      <c r="R20" s="1465">
        <f t="shared" si="7"/>
        <v>20</v>
      </c>
      <c r="S20" s="1465" t="str">
        <f t="shared" si="8"/>
        <v>Penjualan barang dagangan</v>
      </c>
      <c r="T20" s="1465">
        <f t="shared" si="9"/>
        <v>20</v>
      </c>
      <c r="U20" s="1575"/>
      <c r="V20" s="1575"/>
      <c r="W20" s="1575"/>
      <c r="X20" s="1575"/>
      <c r="Y20" s="1575"/>
      <c r="Z20" s="2401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400" t="str">
        <f t="shared" si="10"/>
        <v/>
      </c>
      <c r="L21" s="2400" t="str">
        <f t="shared" si="2"/>
        <v/>
      </c>
      <c r="M21" s="2400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400" t="str">
        <f t="shared" si="10"/>
        <v/>
      </c>
      <c r="L22" s="2400" t="str">
        <f t="shared" si="2"/>
        <v/>
      </c>
      <c r="M22" s="2400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400" t="str">
        <f t="shared" si="10"/>
        <v/>
      </c>
      <c r="L23" s="2400" t="str">
        <f t="shared" si="2"/>
        <v/>
      </c>
      <c r="M23" s="2400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400" t="str">
        <f t="shared" si="10"/>
        <v/>
      </c>
      <c r="L24" s="2400" t="str">
        <f t="shared" si="2"/>
        <v/>
      </c>
      <c r="M24" s="2400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400" t="str">
        <f t="shared" si="10"/>
        <v/>
      </c>
      <c r="L25" s="2400" t="str">
        <f t="shared" si="2"/>
        <v/>
      </c>
      <c r="M25" s="2400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400" t="str">
        <f t="shared" si="10"/>
        <v/>
      </c>
      <c r="L26" s="2400" t="str">
        <f t="shared" si="2"/>
        <v/>
      </c>
      <c r="M26" s="2400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>Beban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400" t="str">
        <f t="shared" si="10"/>
        <v/>
      </c>
      <c r="L27" s="2400" t="str">
        <f t="shared" si="2"/>
        <v/>
      </c>
      <c r="M27" s="2400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400" t="str">
        <f t="shared" si="10"/>
        <v/>
      </c>
      <c r="L28" s="2400" t="str">
        <f t="shared" si="2"/>
        <v/>
      </c>
      <c r="M28" s="2400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400" t="str">
        <f t="shared" si="10"/>
        <v/>
      </c>
      <c r="L29" s="2400" t="str">
        <f t="shared" si="2"/>
        <v/>
      </c>
      <c r="M29" s="2400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400" t="str">
        <f t="shared" si="10"/>
        <v/>
      </c>
      <c r="L30" s="2400" t="str">
        <f t="shared" si="2"/>
        <v/>
      </c>
      <c r="M30" s="2400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400" t="str">
        <f t="shared" si="10"/>
        <v/>
      </c>
      <c r="L31" s="2400" t="str">
        <f t="shared" si="2"/>
        <v/>
      </c>
      <c r="M31" s="2400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400" t="str">
        <f t="shared" si="10"/>
        <v/>
      </c>
      <c r="L32" s="2400" t="str">
        <f t="shared" si="2"/>
        <v/>
      </c>
      <c r="M32" s="2400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400" t="str">
        <f t="shared" si="10"/>
        <v/>
      </c>
      <c r="L33" s="2400" t="str">
        <f t="shared" si="2"/>
        <v/>
      </c>
      <c r="M33" s="2400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400" t="str">
        <f t="shared" si="10"/>
        <v/>
      </c>
      <c r="L34" s="2400" t="str">
        <f t="shared" si="2"/>
        <v/>
      </c>
      <c r="M34" s="2400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400" t="str">
        <f t="shared" si="10"/>
        <v/>
      </c>
      <c r="L35" s="2400" t="str">
        <f t="shared" si="2"/>
        <v/>
      </c>
      <c r="M35" s="2400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400" t="str">
        <f t="shared" si="10"/>
        <v/>
      </c>
      <c r="L36" s="2400" t="str">
        <f t="shared" si="2"/>
        <v/>
      </c>
      <c r="M36" s="2400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400" t="str">
        <f t="shared" si="10"/>
        <v/>
      </c>
      <c r="L37" s="2400" t="str">
        <f t="shared" si="2"/>
        <v/>
      </c>
      <c r="M37" s="2400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400" t="str">
        <f t="shared" si="10"/>
        <v/>
      </c>
      <c r="L38" s="2400" t="str">
        <f t="shared" si="2"/>
        <v/>
      </c>
      <c r="M38" s="2400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400" t="str">
        <f t="shared" si="10"/>
        <v/>
      </c>
      <c r="L39" s="2400" t="str">
        <f t="shared" si="2"/>
        <v/>
      </c>
      <c r="M39" s="2400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400" t="str">
        <f t="shared" si="10"/>
        <v/>
      </c>
      <c r="L40" s="2400" t="str">
        <f t="shared" si="2"/>
        <v/>
      </c>
      <c r="M40" s="2400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400" t="str">
        <f t="shared" si="10"/>
        <v/>
      </c>
      <c r="L41" s="2400" t="str">
        <f t="shared" si="2"/>
        <v/>
      </c>
      <c r="M41" s="2400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400" t="str">
        <f t="shared" si="10"/>
        <v/>
      </c>
      <c r="L42" s="2400" t="str">
        <f t="shared" si="2"/>
        <v/>
      </c>
      <c r="M42" s="2400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400" t="str">
        <f t="shared" si="10"/>
        <v/>
      </c>
      <c r="L43" s="2400" t="str">
        <f t="shared" si="2"/>
        <v/>
      </c>
      <c r="M43" s="2400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400" t="str">
        <f t="shared" si="10"/>
        <v/>
      </c>
      <c r="L44" s="2400" t="str">
        <f t="shared" si="2"/>
        <v/>
      </c>
      <c r="M44" s="2400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400" t="str">
        <f t="shared" si="10"/>
        <v/>
      </c>
      <c r="L45" s="2400" t="str">
        <f t="shared" si="2"/>
        <v/>
      </c>
      <c r="M45" s="2400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400" t="str">
        <f t="shared" si="10"/>
        <v/>
      </c>
      <c r="L46" s="2400" t="str">
        <f t="shared" si="2"/>
        <v/>
      </c>
      <c r="M46" s="2400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400" t="str">
        <f t="shared" si="10"/>
        <v/>
      </c>
      <c r="L47" s="2400" t="str">
        <f t="shared" si="2"/>
        <v/>
      </c>
      <c r="M47" s="2400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400" t="str">
        <f t="shared" si="10"/>
        <v/>
      </c>
      <c r="L48" s="2400" t="str">
        <f t="shared" si="2"/>
        <v/>
      </c>
      <c r="M48" s="2400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400" t="str">
        <f t="shared" si="10"/>
        <v/>
      </c>
      <c r="L49" s="2400" t="str">
        <f t="shared" si="2"/>
        <v/>
      </c>
      <c r="M49" s="2400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400" t="str">
        <f t="shared" si="10"/>
        <v/>
      </c>
      <c r="L50" s="2400" t="str">
        <f t="shared" si="2"/>
        <v/>
      </c>
      <c r="M50" s="2400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400" t="str">
        <f t="shared" si="10"/>
        <v/>
      </c>
      <c r="L51" s="2400" t="str">
        <f t="shared" si="2"/>
        <v/>
      </c>
      <c r="M51" s="2400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400" t="str">
        <f t="shared" si="10"/>
        <v/>
      </c>
      <c r="L52" s="2400" t="str">
        <f t="shared" si="2"/>
        <v/>
      </c>
      <c r="M52" s="2400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400" t="str">
        <f t="shared" si="10"/>
        <v/>
      </c>
      <c r="L53" s="2400" t="str">
        <f t="shared" si="2"/>
        <v/>
      </c>
      <c r="M53" s="2400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400" t="str">
        <f t="shared" si="10"/>
        <v/>
      </c>
      <c r="L54" s="2400" t="str">
        <f t="shared" si="2"/>
        <v/>
      </c>
      <c r="M54" s="2400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400" t="str">
        <f t="shared" si="10"/>
        <v/>
      </c>
      <c r="L55" s="2400" t="str">
        <f t="shared" si="2"/>
        <v/>
      </c>
      <c r="M55" s="2400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400" t="str">
        <f t="shared" si="10"/>
        <v/>
      </c>
      <c r="L56" s="2400" t="str">
        <f t="shared" si="2"/>
        <v/>
      </c>
      <c r="M56" s="2400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400" t="str">
        <f t="shared" si="10"/>
        <v/>
      </c>
      <c r="L57" s="2400" t="str">
        <f t="shared" si="2"/>
        <v/>
      </c>
      <c r="M57" s="2400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400" t="str">
        <f t="shared" si="10"/>
        <v/>
      </c>
      <c r="L58" s="2400" t="str">
        <f t="shared" si="2"/>
        <v/>
      </c>
      <c r="M58" s="2400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400" t="str">
        <f t="shared" si="10"/>
        <v/>
      </c>
      <c r="L59" s="2400" t="str">
        <f t="shared" si="2"/>
        <v/>
      </c>
      <c r="M59" s="2400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400" t="str">
        <f t="shared" si="10"/>
        <v/>
      </c>
      <c r="L60" s="2400" t="str">
        <f t="shared" si="2"/>
        <v/>
      </c>
      <c r="M60" s="2400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400" t="str">
        <f t="shared" si="10"/>
        <v/>
      </c>
      <c r="L61" s="2400" t="str">
        <f t="shared" si="2"/>
        <v/>
      </c>
      <c r="M61" s="2400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400" t="str">
        <f t="shared" si="10"/>
        <v/>
      </c>
      <c r="L62" s="2400" t="str">
        <f t="shared" si="2"/>
        <v/>
      </c>
      <c r="M62" s="2400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400" t="str">
        <f t="shared" si="10"/>
        <v/>
      </c>
      <c r="L63" s="2400" t="str">
        <f t="shared" si="2"/>
        <v/>
      </c>
      <c r="M63" s="2400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400" t="str">
        <f t="shared" si="10"/>
        <v/>
      </c>
      <c r="L64" s="2400" t="str">
        <f t="shared" si="2"/>
        <v/>
      </c>
      <c r="M64" s="2400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400" t="str">
        <f t="shared" si="10"/>
        <v/>
      </c>
      <c r="L65" s="2400" t="str">
        <f t="shared" si="2"/>
        <v/>
      </c>
      <c r="M65" s="2400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400" t="str">
        <f t="shared" si="10"/>
        <v/>
      </c>
      <c r="L66" s="2400" t="str">
        <f t="shared" si="2"/>
        <v/>
      </c>
      <c r="M66" s="2400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400" t="str">
        <f t="shared" si="10"/>
        <v/>
      </c>
      <c r="L67" s="2400" t="str">
        <f t="shared" ref="L67:L130" si="14">IFERROR(IF($M$1="","",INDEX($H$2:$H$401,MATCH(K67,$G$2:$G$401))),"")</f>
        <v/>
      </c>
      <c r="M67" s="2400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400" t="str">
        <f t="shared" ref="K68:K131" si="16">IFERROR(SMALL($G$2:$G$401,ROW(G67)),"")</f>
        <v/>
      </c>
      <c r="L68" s="2400" t="str">
        <f t="shared" si="14"/>
        <v/>
      </c>
      <c r="M68" s="2400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400" t="str">
        <f t="shared" si="16"/>
        <v/>
      </c>
      <c r="L69" s="2400" t="str">
        <f t="shared" si="14"/>
        <v/>
      </c>
      <c r="M69" s="2400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400" t="str">
        <f t="shared" si="16"/>
        <v/>
      </c>
      <c r="L70" s="2400" t="str">
        <f t="shared" si="14"/>
        <v/>
      </c>
      <c r="M70" s="2400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400" t="str">
        <f t="shared" si="16"/>
        <v/>
      </c>
      <c r="L71" s="2400" t="str">
        <f t="shared" si="14"/>
        <v/>
      </c>
      <c r="M71" s="2400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400" t="str">
        <f t="shared" si="16"/>
        <v/>
      </c>
      <c r="L72" s="2400" t="str">
        <f t="shared" si="14"/>
        <v/>
      </c>
      <c r="M72" s="2400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400" t="str">
        <f t="shared" si="16"/>
        <v/>
      </c>
      <c r="L73" s="2400" t="str">
        <f t="shared" si="14"/>
        <v/>
      </c>
      <c r="M73" s="2400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400" t="str">
        <f t="shared" si="16"/>
        <v/>
      </c>
      <c r="L74" s="2400" t="str">
        <f t="shared" si="14"/>
        <v/>
      </c>
      <c r="M74" s="2400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400" t="str">
        <f t="shared" si="16"/>
        <v/>
      </c>
      <c r="L75" s="2400" t="str">
        <f t="shared" si="14"/>
        <v/>
      </c>
      <c r="M75" s="2400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400" t="str">
        <f t="shared" si="16"/>
        <v/>
      </c>
      <c r="L76" s="2400" t="str">
        <f t="shared" si="14"/>
        <v/>
      </c>
      <c r="M76" s="2400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400" t="str">
        <f t="shared" si="16"/>
        <v/>
      </c>
      <c r="L77" s="2400" t="str">
        <f t="shared" si="14"/>
        <v/>
      </c>
      <c r="M77" s="2400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400" t="str">
        <f t="shared" si="16"/>
        <v/>
      </c>
      <c r="L78" s="2400" t="str">
        <f t="shared" si="14"/>
        <v/>
      </c>
      <c r="M78" s="2400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400" t="str">
        <f t="shared" si="16"/>
        <v/>
      </c>
      <c r="L79" s="2400" t="str">
        <f t="shared" si="14"/>
        <v/>
      </c>
      <c r="M79" s="2400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400" t="str">
        <f t="shared" si="16"/>
        <v/>
      </c>
      <c r="L80" s="2400" t="str">
        <f t="shared" si="14"/>
        <v/>
      </c>
      <c r="M80" s="2400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400" t="str">
        <f t="shared" si="16"/>
        <v/>
      </c>
      <c r="L81" s="2400" t="str">
        <f t="shared" si="14"/>
        <v/>
      </c>
      <c r="M81" s="2400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400" t="str">
        <f t="shared" si="16"/>
        <v/>
      </c>
      <c r="L82" s="2400" t="str">
        <f t="shared" si="14"/>
        <v/>
      </c>
      <c r="M82" s="2400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400" t="str">
        <f t="shared" si="16"/>
        <v/>
      </c>
      <c r="L83" s="2400" t="str">
        <f t="shared" si="14"/>
        <v/>
      </c>
      <c r="M83" s="2400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400" t="str">
        <f t="shared" si="16"/>
        <v/>
      </c>
      <c r="L84" s="2400" t="str">
        <f t="shared" si="14"/>
        <v/>
      </c>
      <c r="M84" s="2400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400" t="str">
        <f t="shared" si="16"/>
        <v/>
      </c>
      <c r="L85" s="2400" t="str">
        <f t="shared" si="14"/>
        <v/>
      </c>
      <c r="M85" s="2400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400" t="str">
        <f t="shared" si="16"/>
        <v/>
      </c>
      <c r="L86" s="2400" t="str">
        <f t="shared" si="14"/>
        <v/>
      </c>
      <c r="M86" s="2400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400" t="str">
        <f t="shared" si="16"/>
        <v/>
      </c>
      <c r="L87" s="2400" t="str">
        <f t="shared" si="14"/>
        <v/>
      </c>
      <c r="M87" s="2400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400" t="str">
        <f t="shared" si="16"/>
        <v/>
      </c>
      <c r="L88" s="2400" t="str">
        <f t="shared" si="14"/>
        <v/>
      </c>
      <c r="M88" s="2400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400" t="str">
        <f t="shared" si="16"/>
        <v/>
      </c>
      <c r="L89" s="2400" t="str">
        <f t="shared" si="14"/>
        <v/>
      </c>
      <c r="M89" s="2400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400" t="str">
        <f t="shared" si="16"/>
        <v/>
      </c>
      <c r="L90" s="2400" t="str">
        <f t="shared" si="14"/>
        <v/>
      </c>
      <c r="M90" s="2400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400" t="str">
        <f t="shared" si="16"/>
        <v/>
      </c>
      <c r="L91" s="2400" t="str">
        <f t="shared" si="14"/>
        <v/>
      </c>
      <c r="M91" s="2400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400" t="str">
        <f t="shared" si="16"/>
        <v/>
      </c>
      <c r="L92" s="2400" t="str">
        <f t="shared" si="14"/>
        <v/>
      </c>
      <c r="M92" s="2400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400" t="str">
        <f t="shared" si="16"/>
        <v/>
      </c>
      <c r="L93" s="2400" t="str">
        <f t="shared" si="14"/>
        <v/>
      </c>
      <c r="M93" s="2400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400" t="str">
        <f t="shared" si="16"/>
        <v/>
      </c>
      <c r="L94" s="2400" t="str">
        <f t="shared" si="14"/>
        <v/>
      </c>
      <c r="M94" s="2400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400" t="str">
        <f t="shared" si="16"/>
        <v/>
      </c>
      <c r="L95" s="2400" t="str">
        <f t="shared" si="14"/>
        <v/>
      </c>
      <c r="M95" s="2400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400" t="str">
        <f t="shared" si="16"/>
        <v/>
      </c>
      <c r="L96" s="2400" t="str">
        <f t="shared" si="14"/>
        <v/>
      </c>
      <c r="M96" s="2400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400" t="str">
        <f t="shared" si="16"/>
        <v/>
      </c>
      <c r="L97" s="2400" t="str">
        <f t="shared" si="14"/>
        <v/>
      </c>
      <c r="M97" s="2400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400" t="str">
        <f t="shared" si="16"/>
        <v/>
      </c>
      <c r="L98" s="2400" t="str">
        <f t="shared" si="14"/>
        <v/>
      </c>
      <c r="M98" s="2400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400" t="str">
        <f t="shared" si="16"/>
        <v/>
      </c>
      <c r="L99" s="2400" t="str">
        <f t="shared" si="14"/>
        <v/>
      </c>
      <c r="M99" s="2400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400" t="str">
        <f t="shared" si="16"/>
        <v/>
      </c>
      <c r="L100" s="2400" t="str">
        <f t="shared" si="14"/>
        <v/>
      </c>
      <c r="M100" s="2400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400" t="str">
        <f t="shared" si="16"/>
        <v/>
      </c>
      <c r="L101" s="2400" t="str">
        <f t="shared" si="14"/>
        <v/>
      </c>
      <c r="M101" s="2400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400" t="str">
        <f t="shared" si="16"/>
        <v/>
      </c>
      <c r="L102" s="2400" t="str">
        <f t="shared" si="14"/>
        <v/>
      </c>
      <c r="M102" s="2400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400" t="str">
        <f t="shared" si="16"/>
        <v/>
      </c>
      <c r="L103" s="2400" t="str">
        <f t="shared" si="14"/>
        <v/>
      </c>
      <c r="M103" s="2400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400" t="str">
        <f t="shared" si="16"/>
        <v/>
      </c>
      <c r="L104" s="2400" t="str">
        <f t="shared" si="14"/>
        <v/>
      </c>
      <c r="M104" s="2400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400" t="str">
        <f t="shared" si="16"/>
        <v/>
      </c>
      <c r="L105" s="2400" t="str">
        <f t="shared" si="14"/>
        <v/>
      </c>
      <c r="M105" s="2400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400" t="str">
        <f t="shared" si="16"/>
        <v/>
      </c>
      <c r="L106" s="2400" t="str">
        <f t="shared" si="14"/>
        <v/>
      </c>
      <c r="M106" s="2400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400" t="str">
        <f t="shared" si="16"/>
        <v/>
      </c>
      <c r="L107" s="2400" t="str">
        <f t="shared" si="14"/>
        <v/>
      </c>
      <c r="M107" s="2400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400" t="str">
        <f t="shared" si="16"/>
        <v/>
      </c>
      <c r="L108" s="2400" t="str">
        <f t="shared" si="14"/>
        <v/>
      </c>
      <c r="M108" s="2400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400" t="str">
        <f t="shared" si="16"/>
        <v/>
      </c>
      <c r="L109" s="2400" t="str">
        <f t="shared" si="14"/>
        <v/>
      </c>
      <c r="M109" s="2400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400" t="str">
        <f t="shared" si="16"/>
        <v/>
      </c>
      <c r="L110" s="2400" t="str">
        <f t="shared" si="14"/>
        <v/>
      </c>
      <c r="M110" s="2400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400" t="str">
        <f t="shared" si="16"/>
        <v/>
      </c>
      <c r="L111" s="2400" t="str">
        <f t="shared" si="14"/>
        <v/>
      </c>
      <c r="M111" s="2400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400" t="str">
        <f t="shared" si="16"/>
        <v/>
      </c>
      <c r="L112" s="2400" t="str">
        <f t="shared" si="14"/>
        <v/>
      </c>
      <c r="M112" s="2400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400" t="str">
        <f t="shared" si="16"/>
        <v/>
      </c>
      <c r="L113" s="2400" t="str">
        <f t="shared" si="14"/>
        <v/>
      </c>
      <c r="M113" s="2400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400" t="str">
        <f t="shared" si="16"/>
        <v/>
      </c>
      <c r="L114" s="2400" t="str">
        <f t="shared" si="14"/>
        <v/>
      </c>
      <c r="M114" s="2400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400" t="str">
        <f t="shared" si="16"/>
        <v/>
      </c>
      <c r="L115" s="2400" t="str">
        <f t="shared" si="14"/>
        <v/>
      </c>
      <c r="M115" s="2400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400" t="str">
        <f t="shared" si="16"/>
        <v/>
      </c>
      <c r="L116" s="2400" t="str">
        <f t="shared" si="14"/>
        <v/>
      </c>
      <c r="M116" s="2400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400" t="str">
        <f t="shared" si="16"/>
        <v/>
      </c>
      <c r="L117" s="2400" t="str">
        <f t="shared" si="14"/>
        <v/>
      </c>
      <c r="M117" s="2400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400" t="str">
        <f t="shared" si="16"/>
        <v/>
      </c>
      <c r="L118" s="2400" t="str">
        <f t="shared" si="14"/>
        <v/>
      </c>
      <c r="M118" s="2400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400" t="str">
        <f t="shared" si="16"/>
        <v/>
      </c>
      <c r="L119" s="2400" t="str">
        <f t="shared" si="14"/>
        <v/>
      </c>
      <c r="M119" s="2400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400" t="str">
        <f t="shared" si="16"/>
        <v/>
      </c>
      <c r="L120" s="2400" t="str">
        <f t="shared" si="14"/>
        <v/>
      </c>
      <c r="M120" s="2400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400" t="str">
        <f t="shared" si="16"/>
        <v/>
      </c>
      <c r="L121" s="2400" t="str">
        <f t="shared" si="14"/>
        <v/>
      </c>
      <c r="M121" s="2400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400" t="str">
        <f t="shared" si="16"/>
        <v/>
      </c>
      <c r="L122" s="2400" t="str">
        <f t="shared" si="14"/>
        <v/>
      </c>
      <c r="M122" s="2400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400" t="str">
        <f t="shared" si="16"/>
        <v/>
      </c>
      <c r="L123" s="2400" t="str">
        <f t="shared" si="14"/>
        <v/>
      </c>
      <c r="M123" s="2400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400" t="str">
        <f t="shared" si="16"/>
        <v/>
      </c>
      <c r="L124" s="2400" t="str">
        <f t="shared" si="14"/>
        <v/>
      </c>
      <c r="M124" s="2400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400" t="str">
        <f t="shared" si="16"/>
        <v/>
      </c>
      <c r="L125" s="2400" t="str">
        <f t="shared" si="14"/>
        <v/>
      </c>
      <c r="M125" s="2400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400" t="str">
        <f t="shared" si="16"/>
        <v/>
      </c>
      <c r="L126" s="2400" t="str">
        <f t="shared" si="14"/>
        <v/>
      </c>
      <c r="M126" s="2400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400" t="str">
        <f t="shared" si="16"/>
        <v/>
      </c>
      <c r="L127" s="2400" t="str">
        <f t="shared" si="14"/>
        <v/>
      </c>
      <c r="M127" s="2400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400" t="str">
        <f t="shared" si="16"/>
        <v/>
      </c>
      <c r="L128" s="2400" t="str">
        <f t="shared" si="14"/>
        <v/>
      </c>
      <c r="M128" s="2400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400" t="str">
        <f t="shared" si="16"/>
        <v/>
      </c>
      <c r="L129" s="2400" t="str">
        <f t="shared" si="14"/>
        <v/>
      </c>
      <c r="M129" s="2400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400" t="str">
        <f t="shared" si="16"/>
        <v/>
      </c>
      <c r="L130" s="2400" t="str">
        <f t="shared" si="14"/>
        <v/>
      </c>
      <c r="M130" s="2400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400" t="str">
        <f t="shared" si="16"/>
        <v/>
      </c>
      <c r="L131" s="2400" t="str">
        <f t="shared" ref="L131:L194" si="20">IFERROR(IF($M$1="","",INDEX($H$2:$H$401,MATCH(K131,$G$2:$G$401))),"")</f>
        <v/>
      </c>
      <c r="M131" s="2400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400" t="str">
        <f t="shared" ref="K132:K195" si="22">IFERROR(SMALL($G$2:$G$401,ROW(G131)),"")</f>
        <v/>
      </c>
      <c r="L132" s="2400" t="str">
        <f t="shared" si="20"/>
        <v/>
      </c>
      <c r="M132" s="2400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400" t="str">
        <f t="shared" si="22"/>
        <v/>
      </c>
      <c r="L133" s="2400" t="str">
        <f t="shared" si="20"/>
        <v/>
      </c>
      <c r="M133" s="2400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400" t="str">
        <f t="shared" si="22"/>
        <v/>
      </c>
      <c r="L134" s="2400" t="str">
        <f t="shared" si="20"/>
        <v/>
      </c>
      <c r="M134" s="2400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400" t="str">
        <f t="shared" si="22"/>
        <v/>
      </c>
      <c r="L135" s="2400" t="str">
        <f t="shared" si="20"/>
        <v/>
      </c>
      <c r="M135" s="2400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400" t="str">
        <f t="shared" si="22"/>
        <v/>
      </c>
      <c r="L136" s="2400" t="str">
        <f t="shared" si="20"/>
        <v/>
      </c>
      <c r="M136" s="2400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400" t="str">
        <f t="shared" si="22"/>
        <v/>
      </c>
      <c r="L137" s="2400" t="str">
        <f t="shared" si="20"/>
        <v/>
      </c>
      <c r="M137" s="2400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400" t="str">
        <f t="shared" si="22"/>
        <v/>
      </c>
      <c r="L138" s="2400" t="str">
        <f t="shared" si="20"/>
        <v/>
      </c>
      <c r="M138" s="2400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400" t="str">
        <f t="shared" si="22"/>
        <v/>
      </c>
      <c r="L139" s="2400" t="str">
        <f t="shared" si="20"/>
        <v/>
      </c>
      <c r="M139" s="2400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400" t="str">
        <f t="shared" si="22"/>
        <v/>
      </c>
      <c r="L140" s="2400" t="str">
        <f t="shared" si="20"/>
        <v/>
      </c>
      <c r="M140" s="2400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400" t="str">
        <f t="shared" si="22"/>
        <v/>
      </c>
      <c r="L141" s="2400" t="str">
        <f t="shared" si="20"/>
        <v/>
      </c>
      <c r="M141" s="2400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400" t="str">
        <f t="shared" si="22"/>
        <v/>
      </c>
      <c r="L142" s="2400" t="str">
        <f t="shared" si="20"/>
        <v/>
      </c>
      <c r="M142" s="2400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400" t="str">
        <f t="shared" si="22"/>
        <v/>
      </c>
      <c r="L143" s="2400" t="str">
        <f t="shared" si="20"/>
        <v/>
      </c>
      <c r="M143" s="2400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400" t="str">
        <f t="shared" si="22"/>
        <v/>
      </c>
      <c r="L144" s="2400" t="str">
        <f t="shared" si="20"/>
        <v/>
      </c>
      <c r="M144" s="2400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400" t="str">
        <f t="shared" si="22"/>
        <v/>
      </c>
      <c r="L145" s="2400" t="str">
        <f t="shared" si="20"/>
        <v/>
      </c>
      <c r="M145" s="2400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400" t="str">
        <f t="shared" si="22"/>
        <v/>
      </c>
      <c r="L146" s="2400" t="str">
        <f t="shared" si="20"/>
        <v/>
      </c>
      <c r="M146" s="2400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400" t="str">
        <f t="shared" si="22"/>
        <v/>
      </c>
      <c r="L147" s="2400" t="str">
        <f t="shared" si="20"/>
        <v/>
      </c>
      <c r="M147" s="2400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400" t="str">
        <f t="shared" si="22"/>
        <v/>
      </c>
      <c r="L148" s="2400" t="str">
        <f t="shared" si="20"/>
        <v/>
      </c>
      <c r="M148" s="2400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400" t="str">
        <f t="shared" si="22"/>
        <v/>
      </c>
      <c r="L149" s="2400" t="str">
        <f t="shared" si="20"/>
        <v/>
      </c>
      <c r="M149" s="2400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400" t="str">
        <f t="shared" si="22"/>
        <v/>
      </c>
      <c r="L150" s="2400" t="str">
        <f t="shared" si="20"/>
        <v/>
      </c>
      <c r="M150" s="2400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400" t="str">
        <f t="shared" si="22"/>
        <v/>
      </c>
      <c r="L151" s="2400" t="str">
        <f t="shared" si="20"/>
        <v/>
      </c>
      <c r="M151" s="2400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400" t="str">
        <f t="shared" si="22"/>
        <v/>
      </c>
      <c r="L152" s="2400" t="str">
        <f t="shared" si="20"/>
        <v/>
      </c>
      <c r="M152" s="2400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400" t="str">
        <f t="shared" si="22"/>
        <v/>
      </c>
      <c r="L153" s="2400" t="str">
        <f t="shared" si="20"/>
        <v/>
      </c>
      <c r="M153" s="2400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400" t="str">
        <f t="shared" si="22"/>
        <v/>
      </c>
      <c r="L154" s="2400" t="str">
        <f t="shared" si="20"/>
        <v/>
      </c>
      <c r="M154" s="2400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400" t="str">
        <f t="shared" si="22"/>
        <v/>
      </c>
      <c r="L155" s="2400" t="str">
        <f t="shared" si="20"/>
        <v/>
      </c>
      <c r="M155" s="2400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400" t="str">
        <f t="shared" si="22"/>
        <v/>
      </c>
      <c r="L156" s="2400" t="str">
        <f t="shared" si="20"/>
        <v/>
      </c>
      <c r="M156" s="2400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400" t="str">
        <f t="shared" si="22"/>
        <v/>
      </c>
      <c r="L157" s="2400" t="str">
        <f t="shared" si="20"/>
        <v/>
      </c>
      <c r="M157" s="2400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400" t="str">
        <f t="shared" si="22"/>
        <v/>
      </c>
      <c r="L158" s="2400" t="str">
        <f t="shared" si="20"/>
        <v/>
      </c>
      <c r="M158" s="2400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400" t="str">
        <f t="shared" si="22"/>
        <v/>
      </c>
      <c r="L159" s="2400" t="str">
        <f t="shared" si="20"/>
        <v/>
      </c>
      <c r="M159" s="2400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DAFF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DAFFA MUHAMMAD FIRDAUS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56" t="s">
        <v>7656</v>
      </c>
      <c r="F16" s="106"/>
      <c r="G16" s="106"/>
      <c r="H16" s="106"/>
      <c r="I16" s="106"/>
      <c r="J16" s="106"/>
      <c r="K16" s="106"/>
      <c r="L16" s="2362"/>
      <c r="M16" s="2360"/>
      <c r="N16" s="2360"/>
      <c r="O16" s="2360"/>
      <c r="P16" s="2360"/>
      <c r="Q16" s="2360"/>
      <c r="R16" s="2360"/>
    </row>
    <row r="17" spans="1:18" ht="15" customHeight="1">
      <c r="A17" s="235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62"/>
      <c r="M17" s="2360"/>
      <c r="N17" s="2360"/>
      <c r="O17" s="2360"/>
      <c r="P17" s="2360"/>
      <c r="Q17" s="2360"/>
      <c r="R17" s="2360"/>
    </row>
    <row r="18" spans="1:18" ht="15" customHeight="1">
      <c r="A18" s="2357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62"/>
      <c r="M18" s="2360"/>
      <c r="N18" s="2360"/>
      <c r="O18" s="2360"/>
      <c r="P18" s="2360"/>
      <c r="Q18" s="2360"/>
      <c r="R18" s="2360"/>
    </row>
    <row r="19" spans="1:18" ht="15" customHeight="1">
      <c r="A19" s="2357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62"/>
      <c r="M19" s="2360"/>
      <c r="N19" s="2360"/>
      <c r="O19" s="2360"/>
      <c r="P19" s="2360"/>
      <c r="Q19" s="2360"/>
      <c r="R19" s="2360"/>
    </row>
    <row r="20" spans="1:18" ht="15" customHeight="1">
      <c r="A20" s="2357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62"/>
      <c r="M20" s="2360"/>
      <c r="N20" s="2360"/>
      <c r="O20" s="2360"/>
      <c r="P20" s="2360"/>
      <c r="Q20" s="2360"/>
      <c r="R20" s="2360"/>
    </row>
    <row r="21" spans="1:18" ht="15" customHeight="1">
      <c r="A21" s="2357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2361"/>
      <c r="N21" s="2361"/>
      <c r="O21" s="2361"/>
      <c r="P21" s="2361"/>
      <c r="Q21" s="2361"/>
      <c r="R21" s="2361"/>
    </row>
    <row r="22" spans="1:18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603" t="s">
        <v>21</v>
      </c>
      <c r="F23" s="5603" t="s">
        <v>2072</v>
      </c>
      <c r="G23" s="5606" t="s">
        <v>6961</v>
      </c>
      <c r="H23" s="5603" t="s">
        <v>6907</v>
      </c>
      <c r="I23" s="5603" t="s">
        <v>6906</v>
      </c>
      <c r="J23" s="5606" t="s">
        <v>6960</v>
      </c>
      <c r="K23" s="5606" t="s">
        <v>6962</v>
      </c>
      <c r="L23" s="5603" t="s">
        <v>6908</v>
      </c>
      <c r="M23" s="5603" t="s">
        <v>7887</v>
      </c>
      <c r="N23" s="5603"/>
      <c r="O23" s="5603"/>
      <c r="P23" s="5603"/>
      <c r="Q23" s="172"/>
      <c r="R23" s="172"/>
    </row>
    <row r="24" spans="1:18" ht="21" customHeight="1">
      <c r="A24"/>
      <c r="B24" s="948"/>
      <c r="C24" s="233"/>
      <c r="E24" s="5603"/>
      <c r="F24" s="5604"/>
      <c r="G24" s="5607"/>
      <c r="H24" s="5604"/>
      <c r="I24" s="5604"/>
      <c r="J24" s="5607"/>
      <c r="K24" s="5607"/>
      <c r="L24" s="5604"/>
      <c r="M24" s="5603"/>
      <c r="N24" s="5603"/>
      <c r="O24" s="5603"/>
      <c r="P24" s="5603"/>
      <c r="Q24" s="172"/>
      <c r="R24" s="172"/>
    </row>
    <row r="25" spans="1:18">
      <c r="A25"/>
      <c r="B25" s="948"/>
      <c r="C25" s="233"/>
      <c r="E25" s="2603"/>
      <c r="F25" s="2603"/>
      <c r="G25" s="1633"/>
      <c r="H25" s="1632"/>
      <c r="I25" s="3093"/>
      <c r="J25" s="1632"/>
      <c r="K25" s="1632"/>
      <c r="L25" s="1632"/>
      <c r="M25" s="5605"/>
      <c r="N25" s="5605"/>
      <c r="O25" s="5605"/>
      <c r="P25" s="5605"/>
      <c r="Q25" s="172"/>
      <c r="R25" s="172"/>
    </row>
    <row r="26" spans="1:18" ht="60" customHeight="1">
      <c r="A26"/>
      <c r="B26" s="948"/>
      <c r="C26" s="233"/>
      <c r="E26" s="2603"/>
      <c r="F26" s="2603"/>
      <c r="G26" s="1633"/>
      <c r="H26" s="1633"/>
      <c r="I26" s="3094"/>
      <c r="J26" s="1632"/>
      <c r="K26" s="1633"/>
      <c r="L26" s="1632"/>
      <c r="M26" s="5594"/>
      <c r="N26" s="5594"/>
      <c r="O26" s="5594"/>
      <c r="P26" s="5594"/>
      <c r="Q26" s="172"/>
      <c r="R26" s="172"/>
    </row>
    <row r="27" spans="1:18">
      <c r="A27"/>
      <c r="B27" s="948"/>
      <c r="C27" s="233"/>
      <c r="E27" s="2603"/>
      <c r="F27" s="2603"/>
      <c r="G27" s="1633"/>
      <c r="H27" s="1633"/>
      <c r="I27" s="1633"/>
      <c r="J27" s="1632"/>
      <c r="K27" s="1633"/>
      <c r="L27" s="1633"/>
      <c r="M27" s="5594"/>
      <c r="N27" s="5594"/>
      <c r="O27" s="5594"/>
      <c r="P27" s="5594"/>
      <c r="Q27" s="172"/>
      <c r="R27" s="172"/>
    </row>
    <row r="28" spans="1:18">
      <c r="A28"/>
      <c r="B28" s="948"/>
      <c r="C28" s="701"/>
      <c r="E28" s="2603"/>
      <c r="F28" s="2603"/>
      <c r="G28" s="1633"/>
      <c r="H28" s="1633"/>
      <c r="I28" s="1633"/>
      <c r="J28" s="1633"/>
      <c r="K28" s="1633"/>
      <c r="L28" s="1633"/>
      <c r="M28" s="5594"/>
      <c r="N28" s="5594"/>
      <c r="O28" s="5594"/>
      <c r="P28" s="5594"/>
      <c r="Q28" s="172"/>
      <c r="R28" s="172"/>
    </row>
    <row r="29" spans="1:18">
      <c r="A29"/>
      <c r="B29" s="948"/>
      <c r="C29" s="701"/>
      <c r="E29" s="2603"/>
      <c r="F29" s="2603"/>
      <c r="G29" s="1633"/>
      <c r="H29" s="1633"/>
      <c r="I29" s="1633"/>
      <c r="J29" s="1633"/>
      <c r="K29" s="1633"/>
      <c r="L29" s="1633"/>
      <c r="M29" s="5594"/>
      <c r="N29" s="5594"/>
      <c r="O29" s="5594"/>
      <c r="P29" s="5594"/>
      <c r="Q29" s="172"/>
      <c r="R29" s="172"/>
    </row>
    <row r="30" spans="1:18">
      <c r="A30"/>
      <c r="B30" s="948"/>
      <c r="C30" s="701"/>
      <c r="E30" s="2603"/>
      <c r="F30" s="2603"/>
      <c r="G30" s="1633"/>
      <c r="H30" s="1633"/>
      <c r="I30" s="1633"/>
      <c r="J30" s="1633"/>
      <c r="K30" s="1633"/>
      <c r="L30" s="1633"/>
      <c r="M30" s="5594"/>
      <c r="N30" s="5594"/>
      <c r="O30" s="5594"/>
      <c r="P30" s="5594"/>
      <c r="Q30" s="172"/>
      <c r="R30" s="172"/>
    </row>
    <row r="31" spans="1:18">
      <c r="A31"/>
      <c r="B31" s="948"/>
      <c r="C31" s="701"/>
      <c r="E31" s="2603"/>
      <c r="F31" s="2603"/>
      <c r="G31" s="1633"/>
      <c r="H31" s="1633"/>
      <c r="I31" s="1633"/>
      <c r="J31" s="1633"/>
      <c r="K31" s="1633"/>
      <c r="L31" s="1633"/>
      <c r="M31" s="5594"/>
      <c r="N31" s="5594"/>
      <c r="O31" s="5594"/>
      <c r="P31" s="5594"/>
      <c r="Q31" s="172"/>
      <c r="R31" s="172"/>
    </row>
    <row r="32" spans="1:18">
      <c r="A32"/>
      <c r="B32" s="948"/>
      <c r="C32" s="701"/>
      <c r="E32" s="2603"/>
      <c r="F32" s="2603"/>
      <c r="G32" s="1633"/>
      <c r="H32" s="1633"/>
      <c r="I32" s="1633"/>
      <c r="J32" s="1633"/>
      <c r="K32" s="1633"/>
      <c r="L32" s="1633"/>
      <c r="M32" s="5594"/>
      <c r="N32" s="5594"/>
      <c r="O32" s="5594"/>
      <c r="P32" s="5594"/>
      <c r="Q32" s="174"/>
      <c r="R32" s="174"/>
    </row>
    <row r="33" spans="1:37">
      <c r="A33"/>
      <c r="B33" s="948"/>
      <c r="C33" s="701"/>
      <c r="E33" s="2603"/>
      <c r="F33" s="2603"/>
      <c r="G33" s="1633"/>
      <c r="H33" s="1633"/>
      <c r="I33" s="1633"/>
      <c r="J33" s="1633"/>
      <c r="K33" s="1633"/>
      <c r="L33" s="1633"/>
      <c r="M33" s="5594"/>
      <c r="N33" s="5594"/>
      <c r="O33" s="5594"/>
      <c r="P33" s="5594"/>
      <c r="Q33" s="174"/>
      <c r="R33" s="174"/>
    </row>
    <row r="34" spans="1:37">
      <c r="A34"/>
      <c r="B34" s="948"/>
      <c r="C34" s="701"/>
      <c r="E34" s="2603"/>
      <c r="F34" s="2603"/>
      <c r="G34" s="1633"/>
      <c r="H34" s="1633"/>
      <c r="I34" s="1633"/>
      <c r="J34" s="1633"/>
      <c r="K34" s="1633"/>
      <c r="L34" s="1633"/>
      <c r="M34" s="5594"/>
      <c r="N34" s="5594"/>
      <c r="O34" s="5594"/>
      <c r="P34" s="5594"/>
      <c r="Q34" s="174"/>
      <c r="R34" s="174"/>
    </row>
    <row r="35" spans="1:37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>
      <c r="A38"/>
      <c r="B38" s="948"/>
      <c r="C38" s="701"/>
      <c r="E38" s="618" t="s">
        <v>1077</v>
      </c>
      <c r="F38" s="337"/>
      <c r="G38" s="5600"/>
      <c r="H38" s="5601"/>
      <c r="I38" s="5601"/>
      <c r="J38" s="5602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>
      <c r="A40"/>
      <c r="B40" s="948"/>
      <c r="C40" s="701"/>
      <c r="E40" s="5595" t="s">
        <v>1423</v>
      </c>
      <c r="F40" s="5596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>
      <c r="A41"/>
      <c r="B41" s="948"/>
      <c r="C41" s="701"/>
      <c r="E41" s="5597"/>
      <c r="F41" s="5598"/>
      <c r="G41" s="968"/>
      <c r="H41" s="5599"/>
      <c r="I41" s="5599"/>
      <c r="J41" s="5599"/>
      <c r="K41" s="5599"/>
      <c r="L41" s="5599"/>
      <c r="M41" s="5599"/>
      <c r="N41" s="5599"/>
      <c r="O41" s="5599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>
      <c r="A42"/>
      <c r="B42" s="948"/>
      <c r="C42" s="701"/>
      <c r="E42" s="4465" t="str">
        <f>IF(OR(G38="",G38="Analisis Control Siklus Akun Tidak Dilakukan"),"Incompleted","Completed")</f>
        <v>Incompleted</v>
      </c>
      <c r="F42" s="4466"/>
      <c r="G42" s="969"/>
      <c r="H42" s="5599"/>
      <c r="I42" s="5599"/>
      <c r="J42" s="5599"/>
      <c r="K42" s="5599"/>
      <c r="L42" s="5599"/>
      <c r="M42" s="5599"/>
      <c r="N42" s="5599"/>
      <c r="O42" s="5599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>
      <c r="A43"/>
      <c r="B43" s="948"/>
      <c r="C43" s="701"/>
      <c r="E43" s="172"/>
      <c r="F43" s="172"/>
      <c r="G43" s="172"/>
      <c r="H43" s="5599"/>
      <c r="I43" s="5599"/>
      <c r="J43" s="5599"/>
      <c r="K43" s="5599"/>
      <c r="L43" s="5599"/>
      <c r="M43" s="5599"/>
      <c r="N43" s="5599"/>
      <c r="O43" s="5599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>
      <c r="A44"/>
      <c r="B44" s="948"/>
      <c r="C44" s="701"/>
      <c r="E44" s="172"/>
      <c r="F44" s="172"/>
      <c r="G44" s="172"/>
      <c r="H44" s="5599"/>
      <c r="I44" s="5599"/>
      <c r="J44" s="5599"/>
      <c r="K44" s="5599"/>
      <c r="L44" s="5599"/>
      <c r="M44" s="5599"/>
      <c r="N44" s="5599"/>
      <c r="O44" s="5599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>
      <c r="A55"/>
    </row>
    <row r="56" spans="1:18">
      <c r="A56"/>
    </row>
    <row r="57" spans="1:18">
      <c r="A57"/>
    </row>
    <row r="58" spans="1:18">
      <c r="A58"/>
    </row>
    <row r="59" spans="1:18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3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DAFF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DAFFA MUHAMMAD FIRDAUS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-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>
      <c r="A16"/>
      <c r="B16" s="692"/>
      <c r="C16" s="233"/>
      <c r="D16" s="550"/>
      <c r="E16" s="5612" t="s">
        <v>1893</v>
      </c>
      <c r="F16" s="5612"/>
      <c r="G16" s="5612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614" t="s">
        <v>554</v>
      </c>
      <c r="F26" s="5614"/>
      <c r="G26" s="891" t="s">
        <v>1897</v>
      </c>
      <c r="H26" s="891" t="s">
        <v>1898</v>
      </c>
      <c r="I26" s="891" t="s">
        <v>1899</v>
      </c>
      <c r="J26" s="427"/>
      <c r="K26" s="5614" t="s">
        <v>554</v>
      </c>
      <c r="L26" s="5614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>
      <c r="A27"/>
      <c r="B27" s="948"/>
      <c r="C27" s="701"/>
      <c r="E27" s="5613" t="str">
        <f>IF(G27&lt;&gt;"",1,"")</f>
        <v/>
      </c>
      <c r="F27" s="5613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615"/>
      <c r="L27" s="5615"/>
      <c r="M27" s="1426"/>
      <c r="N27" s="1427"/>
      <c r="O27" s="1427"/>
      <c r="P27" s="520"/>
      <c r="Q27" s="520"/>
      <c r="R27" s="520"/>
      <c r="S27" s="427"/>
      <c r="T27" s="427"/>
    </row>
    <row r="28" spans="1:20">
      <c r="A28"/>
      <c r="B28" s="948"/>
      <c r="C28" s="701"/>
      <c r="E28" s="5613" t="str">
        <f>IF(E27="","",E27+1)</f>
        <v/>
      </c>
      <c r="F28" s="5613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615"/>
      <c r="L28" s="5615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>
      <c r="A29"/>
      <c r="B29" s="948"/>
      <c r="C29" s="701"/>
      <c r="E29" s="5613" t="str">
        <f t="shared" ref="E29:E33" si="0">IF(E28="","",E28+1)</f>
        <v/>
      </c>
      <c r="F29" s="5613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615"/>
      <c r="L29" s="5615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>
      <c r="A30"/>
      <c r="B30" s="948"/>
      <c r="C30" s="701"/>
      <c r="E30" s="5613" t="str">
        <f t="shared" si="0"/>
        <v/>
      </c>
      <c r="F30" s="5613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615"/>
      <c r="L30" s="5615"/>
      <c r="M30" s="1426"/>
      <c r="N30" s="1428"/>
      <c r="O30" s="1428"/>
      <c r="P30" s="520"/>
      <c r="Q30" s="520"/>
      <c r="R30" s="520"/>
      <c r="S30" s="535"/>
      <c r="T30" s="535"/>
    </row>
    <row r="31" spans="1:20">
      <c r="A31"/>
      <c r="B31" s="948"/>
      <c r="C31" s="701"/>
      <c r="E31" s="5613" t="str">
        <f t="shared" si="0"/>
        <v/>
      </c>
      <c r="F31" s="5613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615"/>
      <c r="L31" s="5615"/>
      <c r="M31" s="1426"/>
      <c r="N31" s="1428"/>
      <c r="O31" s="1428"/>
      <c r="P31" s="520"/>
      <c r="Q31" s="520"/>
      <c r="R31" s="520"/>
      <c r="S31" s="535"/>
      <c r="T31" s="535"/>
    </row>
    <row r="32" spans="1:20">
      <c r="A32"/>
      <c r="B32" s="948"/>
      <c r="C32" s="701"/>
      <c r="E32" s="5613" t="str">
        <f t="shared" si="0"/>
        <v/>
      </c>
      <c r="F32" s="5613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615"/>
      <c r="L32" s="5615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613" t="str">
        <f t="shared" si="0"/>
        <v/>
      </c>
      <c r="F33" s="5613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615"/>
      <c r="L33" s="5615"/>
      <c r="M33" s="1426"/>
      <c r="N33" s="1428"/>
      <c r="O33" s="1428"/>
      <c r="P33" s="520"/>
      <c r="Q33" s="520"/>
      <c r="R33" s="520"/>
      <c r="S33" s="427"/>
      <c r="T33" s="427"/>
    </row>
    <row r="34" spans="1:20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617" t="s">
        <v>554</v>
      </c>
      <c r="F35" s="5617"/>
      <c r="G35" s="892" t="s">
        <v>1900</v>
      </c>
      <c r="H35" s="891" t="s">
        <v>6919</v>
      </c>
      <c r="I35" s="892" t="s">
        <v>7862</v>
      </c>
      <c r="J35" s="427"/>
      <c r="K35" s="2356" t="s">
        <v>7656</v>
      </c>
      <c r="L35" s="106"/>
      <c r="M35" s="106"/>
      <c r="N35" s="106"/>
      <c r="O35" s="106"/>
      <c r="P35" s="106"/>
      <c r="Q35" s="106"/>
      <c r="R35" s="2362"/>
      <c r="S35" s="427"/>
      <c r="T35" s="427"/>
    </row>
    <row r="36" spans="1:20" ht="28.5">
      <c r="A36"/>
      <c r="B36" s="948"/>
      <c r="C36" s="701"/>
      <c r="E36" s="5611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62"/>
      <c r="S36" s="427"/>
      <c r="T36" s="427"/>
    </row>
    <row r="37" spans="1:20" ht="28.5">
      <c r="A37"/>
      <c r="B37" s="948"/>
      <c r="C37" s="701"/>
      <c r="E37" s="5611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62"/>
      <c r="S37" s="427"/>
      <c r="T37" s="427"/>
    </row>
    <row r="38" spans="1:20" ht="28.5">
      <c r="A38"/>
      <c r="B38" s="948"/>
      <c r="C38" s="701"/>
      <c r="E38" s="5611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62"/>
      <c r="S38" s="427"/>
      <c r="T38" s="427"/>
    </row>
    <row r="39" spans="1:20" ht="28.5">
      <c r="A39"/>
      <c r="B39" s="948"/>
      <c r="C39" s="701"/>
      <c r="E39" s="5611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62"/>
      <c r="S39" s="427"/>
      <c r="T39" s="427"/>
    </row>
    <row r="40" spans="1:20" ht="28.5">
      <c r="A40"/>
      <c r="B40" s="948"/>
      <c r="C40" s="701"/>
      <c r="E40" s="5611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>
      <c r="A41"/>
      <c r="B41" s="948"/>
      <c r="C41" s="701"/>
      <c r="E41" s="5611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611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611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611"/>
      <c r="F44" s="5611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611"/>
      <c r="F45" s="5611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611"/>
      <c r="F46" s="5611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>
      <c r="A47"/>
      <c r="B47" s="948"/>
      <c r="C47" s="701"/>
      <c r="E47" s="5611"/>
      <c r="F47" s="5611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611"/>
      <c r="F48" s="5611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611"/>
      <c r="F49" s="5611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611"/>
      <c r="F50" s="5611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611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611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611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611"/>
      <c r="F54" s="5611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611"/>
      <c r="F55" s="5611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611"/>
      <c r="F56" s="5611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611"/>
      <c r="F57" s="5611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611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611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611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611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611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611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611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611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611"/>
      <c r="F66" s="5611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611"/>
      <c r="F67" s="5611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611"/>
      <c r="F68" s="5611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608"/>
      <c r="G73" s="5609"/>
      <c r="H73" s="5609"/>
      <c r="I73" s="5610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616"/>
      <c r="G79" s="5616"/>
      <c r="H79" s="5616"/>
      <c r="I79" s="5616"/>
      <c r="J79" s="5616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616"/>
      <c r="G80" s="5616"/>
      <c r="H80" s="5616"/>
      <c r="I80" s="5616"/>
      <c r="J80" s="5616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2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DAFF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DAFFA MUHAMMAD FIRDAUS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>
      <c r="A17"/>
      <c r="B17" s="693"/>
      <c r="C17" s="233"/>
      <c r="E17" s="5624" t="s">
        <v>554</v>
      </c>
      <c r="F17" s="5624" t="s">
        <v>7888</v>
      </c>
      <c r="G17" s="5626" t="s">
        <v>1956</v>
      </c>
      <c r="H17" s="5628" t="s">
        <v>1957</v>
      </c>
      <c r="I17" s="5629"/>
      <c r="J17" s="5630"/>
      <c r="K17" s="5626" t="s">
        <v>6916</v>
      </c>
      <c r="L17" s="5620" t="s">
        <v>6917</v>
      </c>
      <c r="M17" s="5620" t="s">
        <v>730</v>
      </c>
      <c r="N17" s="172"/>
      <c r="O17" s="172"/>
    </row>
    <row r="18" spans="1:15">
      <c r="A18"/>
      <c r="B18" s="948"/>
      <c r="C18" s="701"/>
      <c r="E18" s="5625"/>
      <c r="F18" s="5625"/>
      <c r="G18" s="5627"/>
      <c r="H18" s="898" t="s">
        <v>7884</v>
      </c>
      <c r="I18" s="898" t="s">
        <v>7885</v>
      </c>
      <c r="J18" s="898" t="s">
        <v>1958</v>
      </c>
      <c r="K18" s="5627"/>
      <c r="L18" s="5621"/>
      <c r="M18" s="5621"/>
      <c r="N18" s="172"/>
      <c r="O18" s="172"/>
    </row>
    <row r="19" spans="1:15">
      <c r="A19"/>
      <c r="B19" s="948"/>
      <c r="C19" s="701"/>
      <c r="E19" s="5622" t="s">
        <v>1959</v>
      </c>
      <c r="F19" s="5623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3074">
        <v>1</v>
      </c>
      <c r="F20" s="3075" t="s">
        <v>1960</v>
      </c>
      <c r="G20" s="1219"/>
      <c r="H20" s="1518"/>
      <c r="I20" s="1518"/>
      <c r="J20" s="1219"/>
      <c r="K20" s="3077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3074">
        <v>2</v>
      </c>
      <c r="F21" s="3075" t="s">
        <v>6915</v>
      </c>
      <c r="G21" s="1219"/>
      <c r="H21" s="3092"/>
      <c r="I21" s="3092"/>
      <c r="J21" s="1219"/>
      <c r="K21" s="3077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3074">
        <v>3</v>
      </c>
      <c r="F22" s="3075" t="s">
        <v>1961</v>
      </c>
      <c r="G22" s="1219"/>
      <c r="H22" s="1519"/>
      <c r="I22" s="1519"/>
      <c r="J22" s="1219"/>
      <c r="K22" s="3077" t="str">
        <f>IF($G22="YA",HYPERLINK("#'AJE-RJE'!D14","CAJE/PAJE"),"")</f>
        <v/>
      </c>
      <c r="L22" s="1521"/>
      <c r="M22" s="3080"/>
      <c r="N22" s="172"/>
      <c r="O22" s="172"/>
    </row>
    <row r="23" spans="1:15" ht="76.5">
      <c r="A23"/>
      <c r="B23" s="948"/>
      <c r="C23" s="701"/>
      <c r="E23" s="3074">
        <v>4</v>
      </c>
      <c r="F23" s="3075" t="s">
        <v>1962</v>
      </c>
      <c r="G23" s="1219"/>
      <c r="H23" s="1519"/>
      <c r="I23" s="1519"/>
      <c r="J23" s="1219"/>
      <c r="K23" s="3077" t="str">
        <f>IF($G23="YA",HYPERLINK("#'AJE-RJE'!D14","CAJE/PAJE"),"")</f>
        <v/>
      </c>
      <c r="L23" s="1521"/>
      <c r="M23" s="3080"/>
      <c r="N23" s="172"/>
      <c r="O23" s="172"/>
    </row>
    <row r="24" spans="1:15" ht="38.25">
      <c r="A24"/>
      <c r="B24" s="948"/>
      <c r="C24" s="701"/>
      <c r="E24" s="3074">
        <v>5</v>
      </c>
      <c r="F24" s="3075" t="s">
        <v>1963</v>
      </c>
      <c r="G24" s="1219"/>
      <c r="H24" s="1519"/>
      <c r="I24" s="1519"/>
      <c r="J24" s="1219"/>
      <c r="K24" s="3077" t="str">
        <f>IF($G24="YA",HYPERLINK("#'AJE-RJE'!D14","CAJE/PAJE"),"")</f>
        <v/>
      </c>
      <c r="L24" s="1521"/>
      <c r="M24" s="3080"/>
      <c r="N24" s="172"/>
      <c r="O24" s="172"/>
    </row>
    <row r="25" spans="1:15" ht="38.25">
      <c r="A25"/>
      <c r="B25" s="948"/>
      <c r="C25" s="701"/>
      <c r="E25" s="3074"/>
      <c r="F25" s="3076" t="s">
        <v>1964</v>
      </c>
      <c r="G25" s="1219"/>
      <c r="H25" s="1519"/>
      <c r="I25" s="1519"/>
      <c r="J25" s="1219"/>
      <c r="K25" s="3078"/>
      <c r="L25" s="1521"/>
      <c r="M25" s="3081"/>
      <c r="N25" s="172"/>
      <c r="O25" s="172"/>
    </row>
    <row r="26" spans="1:15" ht="38.25">
      <c r="A26"/>
      <c r="B26" s="948"/>
      <c r="C26" s="701"/>
      <c r="E26" s="3074">
        <v>6</v>
      </c>
      <c r="F26" s="3075" t="s">
        <v>1965</v>
      </c>
      <c r="G26" s="1219"/>
      <c r="H26" s="1519"/>
      <c r="I26" s="1519"/>
      <c r="J26" s="1219"/>
      <c r="K26" s="3077" t="str">
        <f>IF($G26="YA","","")</f>
        <v/>
      </c>
      <c r="L26" s="1521"/>
      <c r="M26" s="3081"/>
      <c r="N26" s="172"/>
      <c r="O26" s="172"/>
    </row>
    <row r="27" spans="1:15" ht="25.5">
      <c r="A27"/>
      <c r="B27" s="948"/>
      <c r="C27" s="701"/>
      <c r="E27" s="3074">
        <v>7</v>
      </c>
      <c r="F27" s="3075" t="s">
        <v>1966</v>
      </c>
      <c r="G27" s="1219"/>
      <c r="H27" s="1519"/>
      <c r="I27" s="1519"/>
      <c r="J27" s="1219"/>
      <c r="K27" s="3077" t="str">
        <f t="shared" ref="K27:K41" si="0">IF($G27="YA",HYPERLINK("#'AJE-RJE'!D14","CAJE/PAJE"),"")</f>
        <v/>
      </c>
      <c r="L27" s="1502"/>
      <c r="M27" s="3080"/>
      <c r="N27" s="883"/>
      <c r="O27" s="172"/>
    </row>
    <row r="28" spans="1:15" ht="25.5">
      <c r="A28"/>
      <c r="B28" s="948"/>
      <c r="C28" s="701"/>
      <c r="E28" s="3074">
        <v>8</v>
      </c>
      <c r="F28" s="3075" t="s">
        <v>1967</v>
      </c>
      <c r="G28" s="1219"/>
      <c r="H28" s="1519"/>
      <c r="I28" s="1519"/>
      <c r="J28" s="1219"/>
      <c r="K28" s="3077" t="str">
        <f t="shared" si="0"/>
        <v/>
      </c>
      <c r="L28" s="1521"/>
      <c r="M28" s="3082"/>
      <c r="N28" s="884"/>
      <c r="O28" s="172"/>
    </row>
    <row r="29" spans="1:15" ht="25.5">
      <c r="A29"/>
      <c r="B29" s="948"/>
      <c r="C29" s="701"/>
      <c r="E29" s="3074">
        <v>9</v>
      </c>
      <c r="F29" s="3075" t="s">
        <v>1968</v>
      </c>
      <c r="G29" s="1219"/>
      <c r="H29" s="1519"/>
      <c r="I29" s="1519"/>
      <c r="J29" s="1219"/>
      <c r="K29" s="3077" t="str">
        <f t="shared" si="0"/>
        <v/>
      </c>
      <c r="L29" s="1521"/>
      <c r="M29" s="3082"/>
      <c r="N29" s="882"/>
      <c r="O29" s="172"/>
    </row>
    <row r="30" spans="1:15" ht="25.5">
      <c r="A30"/>
      <c r="B30" s="948"/>
      <c r="C30" s="701"/>
      <c r="E30" s="3074">
        <v>10</v>
      </c>
      <c r="F30" s="3075" t="s">
        <v>1969</v>
      </c>
      <c r="G30" s="1219"/>
      <c r="H30" s="1519"/>
      <c r="I30" s="1519"/>
      <c r="J30" s="1219"/>
      <c r="K30" s="3077" t="str">
        <f t="shared" si="0"/>
        <v/>
      </c>
      <c r="L30" s="1521"/>
      <c r="M30" s="3082"/>
      <c r="N30" s="882"/>
      <c r="O30" s="172"/>
    </row>
    <row r="31" spans="1:15" ht="25.5">
      <c r="A31"/>
      <c r="B31" s="948"/>
      <c r="C31" s="701"/>
      <c r="E31" s="3074">
        <v>11</v>
      </c>
      <c r="F31" s="3075" t="s">
        <v>1970</v>
      </c>
      <c r="G31" s="1219"/>
      <c r="H31" s="1519"/>
      <c r="I31" s="1519"/>
      <c r="J31" s="1219"/>
      <c r="K31" s="3077" t="str">
        <f t="shared" si="0"/>
        <v/>
      </c>
      <c r="L31" s="1521"/>
      <c r="M31" s="3082"/>
      <c r="N31" s="882"/>
      <c r="O31" s="172"/>
    </row>
    <row r="32" spans="1:15" ht="38.25">
      <c r="A32"/>
      <c r="B32" s="948"/>
      <c r="C32" s="701"/>
      <c r="E32" s="3074">
        <v>12</v>
      </c>
      <c r="F32" s="3075" t="s">
        <v>1971</v>
      </c>
      <c r="G32" s="1219"/>
      <c r="H32" s="1519"/>
      <c r="I32" s="1519"/>
      <c r="J32" s="1219"/>
      <c r="K32" s="3077" t="str">
        <f t="shared" si="0"/>
        <v/>
      </c>
      <c r="L32" s="1521"/>
      <c r="M32" s="3082"/>
      <c r="N32" s="172"/>
      <c r="O32" s="172"/>
    </row>
    <row r="33" spans="1:15" ht="25.5">
      <c r="A33"/>
      <c r="B33" s="948"/>
      <c r="C33" s="701"/>
      <c r="E33" s="3074">
        <v>13</v>
      </c>
      <c r="F33" s="3075" t="s">
        <v>1972</v>
      </c>
      <c r="G33" s="1219"/>
      <c r="H33" s="1519"/>
      <c r="I33" s="1519"/>
      <c r="J33" s="1219"/>
      <c r="K33" s="3077" t="str">
        <f t="shared" si="0"/>
        <v/>
      </c>
      <c r="L33" s="1521"/>
      <c r="M33" s="3083"/>
      <c r="N33" s="427"/>
      <c r="O33" s="172"/>
    </row>
    <row r="34" spans="1:15" ht="38.25">
      <c r="A34"/>
      <c r="B34" s="948"/>
      <c r="C34" s="701"/>
      <c r="E34" s="3074">
        <v>14</v>
      </c>
      <c r="F34" s="3075" t="s">
        <v>1973</v>
      </c>
      <c r="G34" s="1219"/>
      <c r="H34" s="1519"/>
      <c r="I34" s="1519"/>
      <c r="J34" s="1219"/>
      <c r="K34" s="3077" t="str">
        <f t="shared" si="0"/>
        <v/>
      </c>
      <c r="L34" s="1521"/>
      <c r="M34" s="3083"/>
      <c r="N34" s="427"/>
      <c r="O34" s="172"/>
    </row>
    <row r="35" spans="1:15">
      <c r="A35"/>
      <c r="B35" s="948"/>
      <c r="C35" s="701"/>
      <c r="E35" s="3074">
        <v>15</v>
      </c>
      <c r="F35" s="3075" t="s">
        <v>1974</v>
      </c>
      <c r="G35" s="1219"/>
      <c r="H35" s="1519"/>
      <c r="I35" s="1519"/>
      <c r="J35" s="1219"/>
      <c r="K35" s="3077" t="str">
        <f t="shared" si="0"/>
        <v/>
      </c>
      <c r="L35" s="1521"/>
      <c r="M35" s="3084"/>
      <c r="N35" s="427"/>
      <c r="O35" s="172"/>
    </row>
    <row r="36" spans="1:15" ht="38.25">
      <c r="A36"/>
      <c r="B36" s="948"/>
      <c r="C36" s="701"/>
      <c r="E36" s="3074">
        <v>16</v>
      </c>
      <c r="F36" s="3075" t="s">
        <v>1975</v>
      </c>
      <c r="G36" s="1219"/>
      <c r="H36" s="1519"/>
      <c r="I36" s="1519"/>
      <c r="J36" s="1219"/>
      <c r="K36" s="3077" t="str">
        <f t="shared" si="0"/>
        <v/>
      </c>
      <c r="L36" s="1521"/>
      <c r="M36" s="3085"/>
      <c r="N36" s="427"/>
      <c r="O36" s="172"/>
    </row>
    <row r="37" spans="1:15" ht="63.75">
      <c r="A37"/>
      <c r="B37" s="948"/>
      <c r="C37" s="701"/>
      <c r="E37" s="3074">
        <v>17</v>
      </c>
      <c r="F37" s="3075" t="s">
        <v>1976</v>
      </c>
      <c r="G37" s="1219"/>
      <c r="H37" s="1519"/>
      <c r="I37" s="1519"/>
      <c r="J37" s="1219"/>
      <c r="K37" s="3077" t="str">
        <f t="shared" si="0"/>
        <v/>
      </c>
      <c r="L37" s="1521"/>
      <c r="M37" s="3082"/>
      <c r="N37" s="172"/>
      <c r="O37" s="172"/>
    </row>
    <row r="38" spans="1:15" ht="38.25">
      <c r="A38"/>
      <c r="B38" s="948"/>
      <c r="C38" s="701"/>
      <c r="E38" s="3074">
        <v>18</v>
      </c>
      <c r="F38" s="3075" t="s">
        <v>1977</v>
      </c>
      <c r="G38" s="1219"/>
      <c r="H38" s="1519"/>
      <c r="I38" s="1519"/>
      <c r="J38" s="1219"/>
      <c r="K38" s="3077" t="str">
        <f t="shared" si="0"/>
        <v/>
      </c>
      <c r="L38" s="1521"/>
      <c r="M38" s="3082"/>
      <c r="N38" s="172"/>
      <c r="O38" s="172"/>
    </row>
    <row r="39" spans="1:15" ht="38.25">
      <c r="A39"/>
      <c r="B39" s="948"/>
      <c r="C39" s="701"/>
      <c r="E39" s="3074">
        <v>19</v>
      </c>
      <c r="F39" s="3075" t="s">
        <v>1978</v>
      </c>
      <c r="G39" s="1219"/>
      <c r="H39" s="1519"/>
      <c r="I39" s="1519"/>
      <c r="J39" s="1219"/>
      <c r="K39" s="3077" t="str">
        <f t="shared" si="0"/>
        <v/>
      </c>
      <c r="L39" s="1521"/>
      <c r="M39" s="3082"/>
      <c r="N39" s="172"/>
      <c r="O39" s="172"/>
    </row>
    <row r="40" spans="1:15" ht="38.25">
      <c r="A40"/>
      <c r="B40" s="948"/>
      <c r="C40" s="701"/>
      <c r="E40" s="3074">
        <v>20</v>
      </c>
      <c r="F40" s="3075" t="s">
        <v>1979</v>
      </c>
      <c r="G40" s="1219"/>
      <c r="H40" s="1519"/>
      <c r="I40" s="1519"/>
      <c r="J40" s="1219"/>
      <c r="K40" s="3077" t="str">
        <f t="shared" si="0"/>
        <v/>
      </c>
      <c r="L40" s="1521"/>
      <c r="M40" s="3082"/>
      <c r="N40" s="172"/>
      <c r="O40" s="172"/>
    </row>
    <row r="41" spans="1:15" ht="25.5">
      <c r="A41"/>
      <c r="B41" s="948"/>
      <c r="C41" s="701"/>
      <c r="E41" s="3074">
        <v>21</v>
      </c>
      <c r="F41" s="3075" t="s">
        <v>1980</v>
      </c>
      <c r="G41" s="1219"/>
      <c r="H41" s="1519"/>
      <c r="I41" s="1519"/>
      <c r="J41" s="1219"/>
      <c r="K41" s="3077" t="str">
        <f t="shared" si="0"/>
        <v/>
      </c>
      <c r="L41" s="1521"/>
      <c r="M41" s="3082"/>
      <c r="N41" s="172"/>
      <c r="O41" s="172"/>
    </row>
    <row r="42" spans="1:15">
      <c r="A42"/>
      <c r="B42" s="948"/>
      <c r="C42" s="701"/>
      <c r="E42" s="473"/>
      <c r="G42" s="527"/>
      <c r="H42" s="1688"/>
      <c r="I42" s="1688"/>
      <c r="J42" s="527"/>
      <c r="K42" s="3079"/>
      <c r="L42" s="527"/>
      <c r="M42" s="285"/>
      <c r="N42" s="172"/>
      <c r="O42" s="172"/>
    </row>
    <row r="43" spans="1: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>
      <c r="A45"/>
      <c r="B45" s="948"/>
      <c r="C45" s="701"/>
      <c r="E45" s="5631"/>
      <c r="F45" s="5632"/>
      <c r="G45" s="5632"/>
      <c r="H45" s="5632"/>
      <c r="I45" s="5633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>
      <c r="A48"/>
      <c r="B48" s="948"/>
      <c r="C48" s="701"/>
      <c r="E48" s="5618"/>
      <c r="F48" s="5619"/>
      <c r="G48" s="5619"/>
      <c r="H48" s="5619"/>
      <c r="I48" s="5619"/>
      <c r="J48" s="5619"/>
      <c r="K48" s="5619"/>
      <c r="L48" s="5619"/>
      <c r="M48" s="172"/>
      <c r="N48" s="172"/>
      <c r="O48" s="172"/>
    </row>
    <row r="49" spans="1:15">
      <c r="A49"/>
      <c r="B49" s="178"/>
      <c r="C49" s="701"/>
      <c r="E49" s="5619"/>
      <c r="F49" s="5619"/>
      <c r="G49" s="5619"/>
      <c r="H49" s="5619"/>
      <c r="I49" s="5619"/>
      <c r="J49" s="5619"/>
      <c r="K49" s="5619"/>
      <c r="L49" s="5619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41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DAFFA</v>
      </c>
      <c r="H6" s="2849"/>
      <c r="I6" s="516"/>
      <c r="J6" s="519" t="s">
        <v>7</v>
      </c>
      <c r="K6" s="1460" t="s">
        <v>4</v>
      </c>
      <c r="L6" s="592">
        <v>0</v>
      </c>
      <c r="M6" s="519"/>
      <c r="N6" s="2810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DAFFA MUHAMMAD FIRDAUS CPA</v>
      </c>
      <c r="H7" s="2849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849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849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2</v>
      </c>
      <c r="H10" s="2849"/>
      <c r="I10" s="516"/>
      <c r="J10" s="519" t="s">
        <v>8</v>
      </c>
      <c r="K10" s="1460" t="s">
        <v>4</v>
      </c>
      <c r="L10" s="592"/>
      <c r="M10" s="519"/>
      <c r="N10" s="2810"/>
      <c r="O10" s="519"/>
      <c r="P10" s="2811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849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849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849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664" t="s">
        <v>7715</v>
      </c>
      <c r="F15" s="5664"/>
      <c r="G15" s="5664"/>
      <c r="H15" s="5664"/>
      <c r="I15" s="516"/>
      <c r="J15" s="519"/>
      <c r="K15" s="1460"/>
      <c r="L15" s="2812"/>
      <c r="M15" s="519"/>
      <c r="N15" s="519"/>
      <c r="O15" s="1460"/>
      <c r="P15" s="2813"/>
    </row>
    <row r="16" spans="1:23" ht="28.5" customHeight="1">
      <c r="E16" s="5665" t="s">
        <v>8523</v>
      </c>
      <c r="F16" s="5666"/>
      <c r="G16" s="5667"/>
      <c r="H16" s="5668"/>
      <c r="I16" s="1607"/>
      <c r="J16" s="1607"/>
      <c r="K16" s="1607"/>
      <c r="L16" s="1607"/>
      <c r="M16" s="1607"/>
      <c r="N16" s="1607"/>
      <c r="O16" s="1607"/>
      <c r="P16" s="1607"/>
    </row>
    <row r="17" spans="1:20" ht="27.75" customHeight="1">
      <c r="E17" s="5665" t="s">
        <v>7445</v>
      </c>
      <c r="F17" s="5666"/>
      <c r="G17" s="5667"/>
      <c r="H17" s="5668"/>
      <c r="I17" s="1607"/>
      <c r="J17" s="1607"/>
      <c r="K17" s="1607"/>
      <c r="L17" s="1607"/>
      <c r="M17" s="1607"/>
      <c r="N17" s="1607"/>
      <c r="O17" s="1607"/>
      <c r="P17" s="1607"/>
    </row>
    <row r="18" spans="1:20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20" ht="15" customHeight="1"/>
    <row r="20" spans="1:20" ht="15" customHeight="1">
      <c r="E20" s="5637" t="s">
        <v>7969</v>
      </c>
      <c r="F20" s="5637"/>
      <c r="G20" s="5637"/>
      <c r="H20" s="5637"/>
    </row>
    <row r="21" spans="1:20" ht="20.25" customHeight="1">
      <c r="A21"/>
      <c r="B21" s="692"/>
      <c r="C21" s="233"/>
      <c r="D21" s="550"/>
      <c r="E21" s="2804" t="s">
        <v>7960</v>
      </c>
      <c r="F21" s="2805"/>
      <c r="G21" s="2805"/>
      <c r="H21" s="2805"/>
      <c r="I21" s="1804"/>
      <c r="J21" s="2814"/>
      <c r="K21" s="2814"/>
      <c r="L21" s="5663"/>
      <c r="M21" s="5663"/>
      <c r="N21" s="5663"/>
      <c r="O21" s="5663"/>
      <c r="P21" s="5663"/>
      <c r="Q21" s="5663"/>
      <c r="R21" s="5663"/>
      <c r="S21" s="2784"/>
    </row>
    <row r="22" spans="1:20" ht="18.75" customHeight="1">
      <c r="A22"/>
      <c r="B22" s="692"/>
      <c r="C22" s="875"/>
      <c r="D22" s="550"/>
      <c r="E22" s="5637" t="s">
        <v>7971</v>
      </c>
      <c r="F22" s="5637"/>
      <c r="G22" s="5637"/>
      <c r="H22" s="5637"/>
      <c r="I22" s="2815"/>
      <c r="J22" s="3048" t="s">
        <v>8109</v>
      </c>
      <c r="K22" s="3049" t="s">
        <v>8110</v>
      </c>
      <c r="L22" s="2845">
        <v>150000000</v>
      </c>
      <c r="M22" s="2846"/>
      <c r="N22" s="2845">
        <v>160000000</v>
      </c>
      <c r="O22" s="2847"/>
      <c r="P22" s="2845"/>
      <c r="Q22" s="2848"/>
      <c r="R22" s="2845">
        <v>170000000</v>
      </c>
      <c r="S22" s="2030"/>
    </row>
    <row r="23" spans="1:20">
      <c r="A23"/>
      <c r="B23" s="693"/>
      <c r="C23" s="233"/>
      <c r="E23" s="2804" t="s">
        <v>7044</v>
      </c>
      <c r="F23" s="2805"/>
      <c r="G23" s="2805"/>
      <c r="H23" s="2805"/>
      <c r="I23" s="2816"/>
      <c r="J23" s="2817" t="s">
        <v>7964</v>
      </c>
      <c r="K23" s="2818"/>
      <c r="L23" s="2819" t="str">
        <f>COABARU!$U$25</f>
        <v>EKSTRAPOLASI</v>
      </c>
      <c r="M23" s="2820"/>
      <c r="N23" s="2819" t="str">
        <f>COABARU!$R$25</f>
        <v/>
      </c>
      <c r="O23" s="2821"/>
      <c r="P23" s="2822" t="str">
        <f>COABARU!$T$25</f>
        <v>Audited</v>
      </c>
      <c r="Q23" s="2823"/>
      <c r="R23" s="2819" t="str">
        <f>COABARU!$S$25</f>
        <v/>
      </c>
      <c r="S23" s="2030"/>
    </row>
    <row r="24" spans="1:20" ht="18.75">
      <c r="A24"/>
      <c r="B24" s="948"/>
      <c r="C24" s="233"/>
      <c r="E24" s="5637" t="s">
        <v>7970</v>
      </c>
      <c r="F24" s="5637"/>
      <c r="G24" s="5637"/>
      <c r="H24" s="5637"/>
      <c r="I24" s="2824" t="s">
        <v>7961</v>
      </c>
      <c r="J24" s="2843"/>
      <c r="K24" s="2031"/>
      <c r="L24" s="2790">
        <f>COABARU!U31</f>
        <v>0</v>
      </c>
      <c r="M24" s="2788"/>
      <c r="N24" s="2797">
        <f>COABARU!R31</f>
        <v>0</v>
      </c>
      <c r="O24" s="2789"/>
      <c r="P24" s="2803">
        <f>COABARU!T31</f>
        <v>0</v>
      </c>
      <c r="Q24" s="2788"/>
      <c r="R24" s="3032" t="str">
        <f>COABARU!S31</f>
        <v/>
      </c>
      <c r="S24" s="2785"/>
      <c r="T24" s="2787"/>
    </row>
    <row r="25" spans="1:20">
      <c r="A25"/>
      <c r="B25" s="948"/>
      <c r="C25" s="233"/>
      <c r="E25" s="2804" t="s">
        <v>7972</v>
      </c>
      <c r="F25" s="2806"/>
      <c r="G25" s="2805"/>
      <c r="H25" s="2805"/>
      <c r="I25" s="2824" t="s">
        <v>7965</v>
      </c>
      <c r="J25" s="2843"/>
      <c r="K25" s="2029"/>
      <c r="L25" s="2790">
        <f>COABARU!U35</f>
        <v>0</v>
      </c>
      <c r="M25" s="2788"/>
      <c r="N25" s="2797">
        <f>COABARU!R35</f>
        <v>0</v>
      </c>
      <c r="O25" s="2789"/>
      <c r="P25" s="2803">
        <f>COABARU!T35</f>
        <v>0</v>
      </c>
      <c r="Q25" s="2788"/>
      <c r="R25" s="3032" t="str">
        <f>COABARU!S35</f>
        <v/>
      </c>
      <c r="S25" s="2786"/>
      <c r="T25" s="2787"/>
    </row>
    <row r="26" spans="1:20">
      <c r="A26"/>
      <c r="B26" s="948"/>
      <c r="C26" s="233"/>
      <c r="E26" s="2805" t="s">
        <v>7045</v>
      </c>
      <c r="F26" s="2805" t="s">
        <v>7046</v>
      </c>
      <c r="G26" s="2805"/>
      <c r="H26" s="2805"/>
      <c r="I26" s="2824" t="s">
        <v>7966</v>
      </c>
      <c r="J26" s="2844"/>
      <c r="K26" s="2025"/>
      <c r="L26" s="2791">
        <f>COABARU!U39</f>
        <v>0</v>
      </c>
      <c r="M26" s="2788"/>
      <c r="N26" s="2797">
        <f>COABARU!R39</f>
        <v>0</v>
      </c>
      <c r="O26" s="2789"/>
      <c r="P26" s="2803">
        <f>COABARU!T39</f>
        <v>0</v>
      </c>
      <c r="Q26" s="2788"/>
      <c r="R26" s="3032" t="str">
        <f>COABARU!S39</f>
        <v/>
      </c>
      <c r="S26" s="2786"/>
      <c r="T26" s="2787"/>
    </row>
    <row r="27" spans="1:20">
      <c r="A27"/>
      <c r="B27" s="948"/>
      <c r="C27" s="233"/>
      <c r="E27" s="2804"/>
      <c r="F27" s="2805" t="s">
        <v>7047</v>
      </c>
      <c r="G27" s="2805"/>
      <c r="H27" s="2805"/>
      <c r="I27" s="2824" t="s">
        <v>7967</v>
      </c>
      <c r="J27" s="2844"/>
      <c r="K27" s="2025"/>
      <c r="L27" s="2791">
        <f>COABARU!U43</f>
        <v>0</v>
      </c>
      <c r="M27" s="2788"/>
      <c r="N27" s="2797">
        <f>COABARU!R43</f>
        <v>0</v>
      </c>
      <c r="O27" s="2789"/>
      <c r="P27" s="2803">
        <f>COABARU!T43</f>
        <v>0</v>
      </c>
      <c r="Q27" s="2788"/>
      <c r="R27" s="3032" t="str">
        <f>COABARU!S43</f>
        <v/>
      </c>
      <c r="S27" s="2786"/>
      <c r="T27" s="2787"/>
    </row>
    <row r="28" spans="1:20">
      <c r="A28"/>
      <c r="B28" s="948"/>
      <c r="C28" s="233"/>
      <c r="E28" s="2804"/>
      <c r="F28" s="2805" t="s">
        <v>7048</v>
      </c>
      <c r="G28" s="2805"/>
      <c r="H28" s="2805"/>
      <c r="I28" s="2824" t="s">
        <v>8108</v>
      </c>
      <c r="J28" s="2844"/>
      <c r="K28" s="2025"/>
      <c r="L28" s="2791">
        <f>COABARU!U47</f>
        <v>0</v>
      </c>
      <c r="M28" s="2788"/>
      <c r="N28" s="2797">
        <f>COABARU!R47</f>
        <v>0</v>
      </c>
      <c r="O28" s="2789"/>
      <c r="P28" s="2803">
        <f>COABARU!T47</f>
        <v>0</v>
      </c>
      <c r="Q28" s="2788"/>
      <c r="R28" s="3032" t="str">
        <f>COABARU!S47</f>
        <v/>
      </c>
      <c r="S28" s="2786"/>
      <c r="T28" s="2787"/>
    </row>
    <row r="29" spans="1:20">
      <c r="A29"/>
      <c r="B29" s="948"/>
      <c r="C29" s="233"/>
      <c r="E29" s="2804"/>
      <c r="F29" s="2805" t="s">
        <v>7973</v>
      </c>
      <c r="G29" s="2805"/>
      <c r="H29" s="2805"/>
      <c r="I29" s="2429"/>
      <c r="J29" s="2025"/>
      <c r="K29" s="2025"/>
      <c r="L29" s="2025"/>
      <c r="M29" s="2025"/>
      <c r="N29" s="2026"/>
      <c r="O29" s="516"/>
      <c r="P29" s="2025"/>
      <c r="Q29" s="2025"/>
      <c r="R29" s="2777"/>
      <c r="S29" s="2778"/>
    </row>
    <row r="30" spans="1:20">
      <c r="A30"/>
      <c r="B30" s="948"/>
      <c r="C30" s="233"/>
      <c r="E30" s="2804"/>
      <c r="F30" s="2805" t="s">
        <v>7050</v>
      </c>
      <c r="G30" s="2805"/>
      <c r="H30" s="2805"/>
      <c r="I30" s="2429"/>
      <c r="J30" s="2025"/>
      <c r="K30" s="2025"/>
      <c r="L30" s="2025"/>
      <c r="M30" s="2025"/>
      <c r="N30" s="2027"/>
      <c r="O30" s="516"/>
      <c r="P30" s="2025"/>
      <c r="Q30" s="2025"/>
      <c r="R30" s="2777"/>
      <c r="S30" s="2777"/>
    </row>
    <row r="31" spans="1:20">
      <c r="A31"/>
      <c r="B31" s="948"/>
      <c r="C31" s="233"/>
      <c r="E31" s="2805" t="s">
        <v>7051</v>
      </c>
      <c r="F31" s="2805"/>
      <c r="G31" s="2805"/>
      <c r="H31" s="2805"/>
      <c r="I31" s="2429"/>
      <c r="J31" s="2025"/>
      <c r="K31" s="2025"/>
      <c r="L31" s="2025"/>
      <c r="M31" s="2025"/>
      <c r="N31" s="2025"/>
      <c r="O31" s="516"/>
      <c r="P31" s="2025"/>
      <c r="Q31" s="2025"/>
      <c r="R31" s="2777"/>
      <c r="S31" s="2777"/>
    </row>
    <row r="32" spans="1:20">
      <c r="A32"/>
      <c r="B32" s="948"/>
      <c r="C32" s="233"/>
      <c r="E32" s="2805"/>
      <c r="F32" s="2805" t="s">
        <v>7052</v>
      </c>
      <c r="G32" s="2805"/>
      <c r="H32" s="2805"/>
      <c r="I32" s="2824" t="s">
        <v>7446</v>
      </c>
      <c r="J32" s="2506"/>
      <c r="K32" s="2031"/>
      <c r="L32" s="2798">
        <f>COABARU!U48</f>
        <v>0</v>
      </c>
      <c r="M32" s="2799"/>
      <c r="N32" s="2800">
        <f>COABARU!R48</f>
        <v>0</v>
      </c>
      <c r="O32" s="2801"/>
      <c r="P32" s="2798">
        <f>COABARU!T48</f>
        <v>0</v>
      </c>
      <c r="Q32" s="2799"/>
      <c r="R32" s="2802" t="str">
        <f>COABARU!S48</f>
        <v/>
      </c>
      <c r="S32" s="2776"/>
    </row>
    <row r="33" spans="1:19">
      <c r="A33"/>
      <c r="B33" s="948"/>
      <c r="C33" s="233"/>
      <c r="E33" s="2807"/>
      <c r="F33" s="2805" t="s">
        <v>7053</v>
      </c>
      <c r="G33" s="2805"/>
      <c r="H33" s="2807"/>
      <c r="I33" s="2824" t="s">
        <v>7447</v>
      </c>
      <c r="J33" s="2505"/>
      <c r="K33" s="2029"/>
      <c r="L33" s="2792" t="str">
        <f>COABARU!U50</f>
        <v>Pailit</v>
      </c>
      <c r="M33" s="2793"/>
      <c r="N33" s="2794" t="str">
        <f>COABARU!R50</f>
        <v>Pailit</v>
      </c>
      <c r="O33" s="2795"/>
      <c r="P33" s="2792" t="str">
        <f>COABARU!T50</f>
        <v>Pailit</v>
      </c>
      <c r="Q33" s="2793"/>
      <c r="R33" s="2796" t="str">
        <f>COABARU!S50</f>
        <v/>
      </c>
      <c r="S33" s="2777"/>
    </row>
    <row r="34" spans="1:19" ht="15" customHeight="1">
      <c r="A34"/>
      <c r="B34" s="948"/>
      <c r="C34" s="233"/>
      <c r="E34" s="2808"/>
      <c r="F34" s="2805" t="s">
        <v>7054</v>
      </c>
      <c r="G34" s="2805"/>
      <c r="H34" s="2809"/>
      <c r="I34" s="878"/>
      <c r="J34" s="2025"/>
      <c r="K34" s="2025"/>
      <c r="L34" s="2025"/>
      <c r="M34" s="2025"/>
      <c r="N34" s="2028"/>
      <c r="O34" s="516"/>
      <c r="P34" s="2025"/>
      <c r="Q34" s="2025"/>
      <c r="R34" s="2777"/>
      <c r="S34" s="2777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2778"/>
      <c r="S35" s="2778"/>
    </row>
    <row r="36" spans="1:19" ht="28.5">
      <c r="A36"/>
      <c r="B36" s="948"/>
      <c r="C36" s="701"/>
      <c r="E36" s="2825" t="s">
        <v>7890</v>
      </c>
      <c r="F36" s="2826"/>
      <c r="G36" s="2826"/>
      <c r="H36" s="2826"/>
      <c r="I36" s="2827" t="s">
        <v>6919</v>
      </c>
      <c r="J36" s="3031" t="s">
        <v>8102</v>
      </c>
      <c r="K36" s="5659" t="s">
        <v>7889</v>
      </c>
      <c r="L36" s="5659"/>
      <c r="M36" s="5659"/>
      <c r="N36" s="5659"/>
      <c r="O36" s="5659"/>
      <c r="P36" s="5659"/>
      <c r="Q36" s="5659"/>
      <c r="R36" s="2828" t="s">
        <v>1981</v>
      </c>
      <c r="S36" s="2778"/>
    </row>
    <row r="37" spans="1:19">
      <c r="A37"/>
      <c r="B37" s="948"/>
      <c r="C37" s="701"/>
      <c r="E37" s="5650" t="s">
        <v>7021</v>
      </c>
      <c r="F37" s="5651"/>
      <c r="G37" s="5651"/>
      <c r="H37" s="5651"/>
      <c r="I37" s="3030"/>
      <c r="J37" s="3033"/>
      <c r="K37" s="5660"/>
      <c r="L37" s="5661"/>
      <c r="M37" s="5661"/>
      <c r="N37" s="5661"/>
      <c r="O37" s="5661"/>
      <c r="P37" s="5661"/>
      <c r="Q37" s="5662"/>
      <c r="R37" s="3040"/>
      <c r="S37" s="172"/>
    </row>
    <row r="38" spans="1:19" ht="29.25" customHeight="1">
      <c r="A38"/>
      <c r="B38" s="948"/>
      <c r="C38" s="701"/>
      <c r="E38" s="5642" t="s">
        <v>7022</v>
      </c>
      <c r="F38" s="5643"/>
      <c r="G38" s="5643"/>
      <c r="H38" s="5644"/>
      <c r="I38" s="3030"/>
      <c r="J38" s="3034"/>
      <c r="K38" s="5660"/>
      <c r="L38" s="5661"/>
      <c r="M38" s="5661"/>
      <c r="N38" s="5661"/>
      <c r="O38" s="5661"/>
      <c r="P38" s="5661"/>
      <c r="Q38" s="5662"/>
      <c r="R38" s="3040"/>
      <c r="S38" s="172"/>
    </row>
    <row r="39" spans="1:19">
      <c r="A39"/>
      <c r="B39" s="948"/>
      <c r="C39" s="701"/>
      <c r="E39" s="5642" t="s">
        <v>7023</v>
      </c>
      <c r="F39" s="5643"/>
      <c r="G39" s="5643"/>
      <c r="H39" s="5643"/>
      <c r="I39" s="3030"/>
      <c r="J39" s="3034"/>
      <c r="K39" s="5660"/>
      <c r="L39" s="5661"/>
      <c r="M39" s="5661"/>
      <c r="N39" s="5661"/>
      <c r="O39" s="5661"/>
      <c r="P39" s="5661"/>
      <c r="Q39" s="5662"/>
      <c r="R39" s="3040"/>
      <c r="S39" s="172"/>
    </row>
    <row r="40" spans="1:19">
      <c r="A40"/>
      <c r="B40" s="948"/>
      <c r="C40" s="701"/>
      <c r="E40" s="5642" t="s">
        <v>7024</v>
      </c>
      <c r="F40" s="5643"/>
      <c r="G40" s="5643"/>
      <c r="H40" s="5644"/>
      <c r="I40" s="3030"/>
      <c r="J40" s="3034"/>
      <c r="K40" s="5660"/>
      <c r="L40" s="5661"/>
      <c r="M40" s="5661"/>
      <c r="N40" s="5661"/>
      <c r="O40" s="5661"/>
      <c r="P40" s="5661"/>
      <c r="Q40" s="5662"/>
      <c r="R40" s="3040"/>
      <c r="S40" s="172"/>
    </row>
    <row r="41" spans="1:19">
      <c r="A41"/>
      <c r="B41" s="693"/>
      <c r="C41" s="701"/>
      <c r="E41" s="2830"/>
      <c r="F41" s="2831"/>
      <c r="G41" s="2831"/>
      <c r="H41" s="2832"/>
      <c r="I41" s="1222"/>
      <c r="J41" s="3035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>
      <c r="A42"/>
      <c r="B42" s="693"/>
      <c r="C42" s="701"/>
      <c r="E42" s="2835" t="s">
        <v>1982</v>
      </c>
      <c r="F42" s="2826"/>
      <c r="G42" s="2826"/>
      <c r="H42" s="2826"/>
      <c r="I42" s="2779" t="s">
        <v>8103</v>
      </c>
      <c r="J42" s="3036"/>
      <c r="K42" s="5669" t="s">
        <v>7889</v>
      </c>
      <c r="L42" s="5669"/>
      <c r="M42" s="5669"/>
      <c r="N42" s="5669"/>
      <c r="O42" s="5669"/>
      <c r="P42" s="5669"/>
      <c r="Q42" s="5669"/>
      <c r="R42" s="1225" t="s">
        <v>1981</v>
      </c>
      <c r="S42" s="172"/>
    </row>
    <row r="43" spans="1:19">
      <c r="A43"/>
      <c r="B43" s="693"/>
      <c r="C43" s="701"/>
      <c r="E43" s="2833"/>
      <c r="F43" s="2834"/>
      <c r="G43" s="2834"/>
      <c r="H43" s="2834"/>
      <c r="I43" s="1221"/>
      <c r="J43" s="3037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>
      <c r="A44"/>
      <c r="B44" s="693"/>
      <c r="C44" s="701"/>
      <c r="E44" s="2833" t="s">
        <v>5208</v>
      </c>
      <c r="F44" s="2834"/>
      <c r="G44" s="2834"/>
      <c r="H44" s="2834"/>
      <c r="I44" s="1220"/>
      <c r="J44" s="3038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>
      <c r="A45"/>
      <c r="B45" s="693"/>
      <c r="C45" s="701"/>
      <c r="E45" s="2833"/>
      <c r="F45" s="2834" t="s">
        <v>5209</v>
      </c>
      <c r="G45" s="2834"/>
      <c r="H45" s="2834"/>
      <c r="I45" s="1220"/>
      <c r="J45" s="3038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>
      <c r="A46"/>
      <c r="B46" s="693"/>
      <c r="C46" s="701"/>
      <c r="E46" s="2836" t="s">
        <v>1983</v>
      </c>
      <c r="F46" s="2837"/>
      <c r="G46" s="2837"/>
      <c r="H46" s="2837"/>
      <c r="I46" s="1220"/>
      <c r="J46" s="3039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>
      <c r="A47"/>
      <c r="B47" s="693"/>
      <c r="C47" s="701"/>
      <c r="E47" s="3028">
        <v>1</v>
      </c>
      <c r="F47" s="3023" t="s">
        <v>1984</v>
      </c>
      <c r="G47" s="3025"/>
      <c r="H47" s="3025"/>
      <c r="I47" s="1219"/>
      <c r="J47" s="3042" t="str">
        <f>IF('A230.6'!AA25="","",'A230.6'!AA25)</f>
        <v/>
      </c>
      <c r="K47" s="5660"/>
      <c r="L47" s="5661"/>
      <c r="M47" s="5661"/>
      <c r="N47" s="5661"/>
      <c r="O47" s="5661"/>
      <c r="P47" s="5661"/>
      <c r="Q47" s="5662"/>
      <c r="R47" s="3040"/>
      <c r="S47" s="172"/>
    </row>
    <row r="48" spans="1:19" ht="47.25" customHeight="1">
      <c r="A48"/>
      <c r="B48" s="693"/>
      <c r="C48" s="701"/>
      <c r="E48" s="3028">
        <v>2</v>
      </c>
      <c r="F48" s="5641" t="s">
        <v>749</v>
      </c>
      <c r="G48" s="5641"/>
      <c r="H48" s="5641"/>
      <c r="I48" s="1219"/>
      <c r="J48" s="3042" t="str">
        <f>IF('A230.6'!AA26="","",'A230.6'!AA26)</f>
        <v/>
      </c>
      <c r="K48" s="5660"/>
      <c r="L48" s="5661"/>
      <c r="M48" s="5661"/>
      <c r="N48" s="5661"/>
      <c r="O48" s="5661"/>
      <c r="P48" s="5661"/>
      <c r="Q48" s="5662"/>
      <c r="R48" s="3040"/>
      <c r="S48" s="172"/>
    </row>
    <row r="49" spans="1:20">
      <c r="A49"/>
      <c r="B49" s="693"/>
      <c r="C49" s="701"/>
      <c r="E49" s="3028">
        <v>3</v>
      </c>
      <c r="F49" s="3026" t="s">
        <v>773</v>
      </c>
      <c r="G49" s="3024"/>
      <c r="H49" s="3024"/>
      <c r="I49" s="1219"/>
      <c r="J49" s="3042" t="str">
        <f>IF('A230.6'!AA29="","",'A230.6'!AA29)</f>
        <v/>
      </c>
      <c r="K49" s="5660"/>
      <c r="L49" s="5661"/>
      <c r="M49" s="5661"/>
      <c r="N49" s="5661"/>
      <c r="O49" s="5661"/>
      <c r="P49" s="5661"/>
      <c r="Q49" s="5662"/>
      <c r="R49" s="3040"/>
      <c r="S49" s="172"/>
    </row>
    <row r="50" spans="1:20">
      <c r="A50"/>
      <c r="B50" s="693"/>
      <c r="C50" s="701"/>
      <c r="E50" s="3028">
        <v>4</v>
      </c>
      <c r="F50" s="3026" t="s">
        <v>772</v>
      </c>
      <c r="G50" s="3024"/>
      <c r="H50" s="3024"/>
      <c r="I50" s="1219"/>
      <c r="J50" s="3042" t="str">
        <f>IF('A230.6'!AA30="","",'A230.6'!AA30)</f>
        <v/>
      </c>
      <c r="K50" s="5660"/>
      <c r="L50" s="5661"/>
      <c r="M50" s="5661"/>
      <c r="N50" s="5661"/>
      <c r="O50" s="5661"/>
      <c r="P50" s="5661"/>
      <c r="Q50" s="5662"/>
      <c r="R50" s="3040"/>
      <c r="S50" s="172"/>
    </row>
    <row r="51" spans="1:20">
      <c r="A51"/>
      <c r="B51" s="693"/>
      <c r="C51" s="701"/>
      <c r="E51" s="3029">
        <v>5</v>
      </c>
      <c r="F51" s="3026" t="s">
        <v>750</v>
      </c>
      <c r="G51" s="3024"/>
      <c r="H51" s="3024"/>
      <c r="I51" s="1219"/>
      <c r="J51" s="3042" t="str">
        <f>IF('A230.6'!AA31="","",'A230.6'!AA31)</f>
        <v/>
      </c>
      <c r="K51" s="5660"/>
      <c r="L51" s="5661"/>
      <c r="M51" s="5661"/>
      <c r="N51" s="5661"/>
      <c r="O51" s="5661"/>
      <c r="P51" s="5661"/>
      <c r="Q51" s="5662"/>
      <c r="R51" s="3040"/>
      <c r="S51" s="172"/>
    </row>
    <row r="52" spans="1:20" ht="31.5" customHeight="1">
      <c r="A52"/>
      <c r="B52" s="178"/>
      <c r="C52" s="701"/>
      <c r="E52" s="3028">
        <v>6</v>
      </c>
      <c r="F52" s="5641" t="s">
        <v>751</v>
      </c>
      <c r="G52" s="5641"/>
      <c r="H52" s="5641"/>
      <c r="I52" s="1219"/>
      <c r="J52" s="3042" t="str">
        <f>IF('A230.6'!AA32="","",'A230.6'!AA32)</f>
        <v/>
      </c>
      <c r="K52" s="5660"/>
      <c r="L52" s="5661"/>
      <c r="M52" s="5661"/>
      <c r="N52" s="5661"/>
      <c r="O52" s="5661"/>
      <c r="P52" s="5661"/>
      <c r="Q52" s="5662"/>
      <c r="R52" s="3040"/>
      <c r="S52" s="172"/>
    </row>
    <row r="53" spans="1:20">
      <c r="A53" s="178"/>
      <c r="B53" s="178"/>
      <c r="C53" s="701"/>
      <c r="E53" s="3028">
        <v>7</v>
      </c>
      <c r="F53" s="3026" t="s">
        <v>752</v>
      </c>
      <c r="G53" s="3024"/>
      <c r="H53" s="3024"/>
      <c r="I53" s="1219"/>
      <c r="J53" s="3042" t="str">
        <f>IF('A230.6'!AA34="","",'A230.6'!AA34)</f>
        <v/>
      </c>
      <c r="K53" s="5660"/>
      <c r="L53" s="5661"/>
      <c r="M53" s="5661"/>
      <c r="N53" s="5661"/>
      <c r="O53" s="5661"/>
      <c r="P53" s="5661"/>
      <c r="Q53" s="5662"/>
      <c r="R53" s="3040"/>
      <c r="S53" s="172"/>
    </row>
    <row r="54" spans="1:20" ht="14.25" customHeight="1">
      <c r="A54" s="178"/>
      <c r="B54" s="178"/>
      <c r="C54" s="701"/>
      <c r="E54" s="3028">
        <v>8</v>
      </c>
      <c r="F54" s="3026" t="s">
        <v>753</v>
      </c>
      <c r="G54" s="3024"/>
      <c r="H54" s="3024"/>
      <c r="I54" s="1219"/>
      <c r="J54" s="3042" t="str">
        <f>IF('A230.6'!AA35="","",'A230.6'!AA35)</f>
        <v/>
      </c>
      <c r="K54" s="5660"/>
      <c r="L54" s="5661"/>
      <c r="M54" s="5661"/>
      <c r="N54" s="5661"/>
      <c r="O54" s="5661"/>
      <c r="P54" s="5661"/>
      <c r="Q54" s="5662"/>
      <c r="R54" s="3040"/>
      <c r="S54" s="172"/>
    </row>
    <row r="55" spans="1:20">
      <c r="A55" s="178"/>
      <c r="B55" s="178"/>
      <c r="C55" s="701"/>
      <c r="E55" s="3028">
        <v>9</v>
      </c>
      <c r="F55" s="3026" t="s">
        <v>754</v>
      </c>
      <c r="G55" s="3024"/>
      <c r="H55" s="3024"/>
      <c r="I55" s="1219"/>
      <c r="J55" s="3042" t="str">
        <f>IF('A230.6'!AA36="","",'A230.6'!AA36)</f>
        <v/>
      </c>
      <c r="K55" s="5660"/>
      <c r="L55" s="5661"/>
      <c r="M55" s="5661"/>
      <c r="N55" s="5661"/>
      <c r="O55" s="5661"/>
      <c r="P55" s="5661"/>
      <c r="Q55" s="5662"/>
      <c r="R55" s="3040"/>
      <c r="S55" s="172"/>
    </row>
    <row r="56" spans="1:20">
      <c r="A56" s="178"/>
      <c r="B56" s="178"/>
      <c r="C56" s="701"/>
      <c r="E56" s="3029">
        <v>10</v>
      </c>
      <c r="F56" s="3024" t="s">
        <v>755</v>
      </c>
      <c r="G56" s="3024"/>
      <c r="H56" s="3024"/>
      <c r="I56" s="1219"/>
      <c r="J56" s="3042" t="str">
        <f>IF('A230.6'!AA37="","",'A230.6'!AA37)</f>
        <v/>
      </c>
      <c r="K56" s="5660"/>
      <c r="L56" s="5661"/>
      <c r="M56" s="5661"/>
      <c r="N56" s="5661"/>
      <c r="O56" s="5661"/>
      <c r="P56" s="5661"/>
      <c r="Q56" s="5662"/>
      <c r="R56" s="3040"/>
      <c r="S56" s="172"/>
    </row>
    <row r="57" spans="1:20" ht="32.25" customHeight="1">
      <c r="A57" s="178"/>
      <c r="B57" s="178"/>
      <c r="C57" s="701"/>
      <c r="E57" s="3028">
        <v>11</v>
      </c>
      <c r="F57" s="5641" t="s">
        <v>756</v>
      </c>
      <c r="G57" s="5641"/>
      <c r="H57" s="5641"/>
      <c r="I57" s="1219"/>
      <c r="J57" s="3042" t="str">
        <f>IF('A230.6'!AA39="","",'A230.6'!AA39)</f>
        <v/>
      </c>
      <c r="K57" s="5660"/>
      <c r="L57" s="5661"/>
      <c r="M57" s="5661"/>
      <c r="N57" s="5661"/>
      <c r="O57" s="5661"/>
      <c r="P57" s="5661"/>
      <c r="Q57" s="5662"/>
      <c r="R57" s="3040"/>
      <c r="S57" s="172"/>
    </row>
    <row r="58" spans="1:20">
      <c r="A58" s="178"/>
      <c r="B58" s="178"/>
      <c r="C58" s="701"/>
      <c r="E58" s="2833"/>
      <c r="F58" s="2834"/>
      <c r="G58" s="2834"/>
      <c r="H58" s="2834"/>
      <c r="I58" s="1224"/>
      <c r="J58" s="3043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836" t="s">
        <v>1985</v>
      </c>
      <c r="F59" s="2837"/>
      <c r="G59" s="2837"/>
      <c r="H59" s="2837"/>
      <c r="I59" s="1220"/>
      <c r="J59" s="3043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839">
        <v>1</v>
      </c>
      <c r="F60" s="3041" t="s">
        <v>757</v>
      </c>
      <c r="G60" s="3027"/>
      <c r="H60" s="3022"/>
      <c r="I60" s="1219"/>
      <c r="J60" s="3042" t="str">
        <f>IF('A230.6'!AA43="","",'A230.6'!AA43)</f>
        <v/>
      </c>
      <c r="K60" s="5660"/>
      <c r="L60" s="5661"/>
      <c r="M60" s="5661"/>
      <c r="N60" s="5661"/>
      <c r="O60" s="5661"/>
      <c r="P60" s="5661"/>
      <c r="Q60" s="5662"/>
      <c r="R60" s="3040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838">
        <v>2</v>
      </c>
      <c r="F61" s="3041" t="s">
        <v>758</v>
      </c>
      <c r="G61" s="3027"/>
      <c r="H61" s="3022"/>
      <c r="I61" s="1219"/>
      <c r="J61" s="3042" t="str">
        <f>IF('A230.6'!AA44="","",'A230.6'!AA44)</f>
        <v/>
      </c>
      <c r="K61" s="5660"/>
      <c r="L61" s="5661"/>
      <c r="M61" s="5661"/>
      <c r="N61" s="5661"/>
      <c r="O61" s="5661"/>
      <c r="P61" s="5661"/>
      <c r="Q61" s="5662"/>
      <c r="R61" s="3040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838">
        <v>3</v>
      </c>
      <c r="F62" s="3041" t="s">
        <v>759</v>
      </c>
      <c r="G62" s="3027"/>
      <c r="H62" s="3022"/>
      <c r="I62" s="1219"/>
      <c r="J62" s="3042" t="str">
        <f>IF('A230.6'!AA45="","",'A230.6'!AA45)</f>
        <v/>
      </c>
      <c r="K62" s="5660"/>
      <c r="L62" s="5661"/>
      <c r="M62" s="5661"/>
      <c r="N62" s="5661"/>
      <c r="O62" s="5661"/>
      <c r="P62" s="5661"/>
      <c r="Q62" s="5662"/>
      <c r="R62" s="3040"/>
      <c r="S62" s="219"/>
      <c r="T62" s="1347">
        <f>COUNTIF($I$37:$I$41,R62)</f>
        <v>0</v>
      </c>
    </row>
    <row r="63" spans="1:20" ht="15.75">
      <c r="A63" s="701"/>
      <c r="B63" s="701"/>
      <c r="C63" s="701"/>
      <c r="E63" s="2838">
        <v>4</v>
      </c>
      <c r="F63" s="3041" t="s">
        <v>760</v>
      </c>
      <c r="G63" s="3027"/>
      <c r="H63" s="3022"/>
      <c r="I63" s="1219"/>
      <c r="J63" s="3042" t="str">
        <f>IF('A230.6'!AA46="","",'A230.6'!AA46)</f>
        <v/>
      </c>
      <c r="K63" s="5660"/>
      <c r="L63" s="5661"/>
      <c r="M63" s="5661"/>
      <c r="N63" s="5661"/>
      <c r="O63" s="5661"/>
      <c r="P63" s="5661"/>
      <c r="Q63" s="5662"/>
      <c r="R63" s="3040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838">
        <v>5</v>
      </c>
      <c r="F64" s="3041" t="s">
        <v>761</v>
      </c>
      <c r="G64" s="3027"/>
      <c r="H64" s="3022"/>
      <c r="I64" s="1219"/>
      <c r="J64" s="3042" t="str">
        <f>IF('A230.6'!AA47="","",'A230.6'!AA47)</f>
        <v/>
      </c>
      <c r="K64" s="5660"/>
      <c r="L64" s="5661"/>
      <c r="M64" s="5661"/>
      <c r="N64" s="5661"/>
      <c r="O64" s="5661"/>
      <c r="P64" s="5661"/>
      <c r="Q64" s="5662"/>
      <c r="R64" s="3040"/>
      <c r="S64" s="219">
        <v>4</v>
      </c>
      <c r="T64" s="1347"/>
    </row>
    <row r="65" spans="1:34" ht="15.75">
      <c r="A65" s="701"/>
      <c r="B65" s="701"/>
      <c r="C65" s="701"/>
      <c r="E65" s="2838">
        <v>6</v>
      </c>
      <c r="F65" s="3041" t="s">
        <v>762</v>
      </c>
      <c r="G65" s="3027"/>
      <c r="H65" s="3022"/>
      <c r="I65" s="1219"/>
      <c r="J65" s="3042" t="str">
        <f>IF('A230.6'!AA48="","",'A230.6'!AA48)</f>
        <v/>
      </c>
      <c r="K65" s="5660"/>
      <c r="L65" s="5661"/>
      <c r="M65" s="5661"/>
      <c r="N65" s="5661"/>
      <c r="O65" s="5661"/>
      <c r="P65" s="5661"/>
      <c r="Q65" s="5662"/>
      <c r="R65" s="3040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833"/>
      <c r="F66" s="2834"/>
      <c r="G66" s="2834"/>
      <c r="H66" s="2834"/>
      <c r="I66" s="1224"/>
      <c r="J66" s="3043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836" t="s">
        <v>139</v>
      </c>
      <c r="F67" s="2837"/>
      <c r="G67" s="2837"/>
      <c r="H67" s="2837"/>
      <c r="I67" s="1220"/>
      <c r="J67" s="3043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3021">
        <v>1</v>
      </c>
      <c r="F68" s="2834" t="s">
        <v>765</v>
      </c>
      <c r="G68" s="2834"/>
      <c r="H68" s="2834"/>
      <c r="I68" s="1219"/>
      <c r="J68" s="3042" t="str">
        <f>IF('A230.6'!AA51="","",'A230.6'!AA51)</f>
        <v/>
      </c>
      <c r="K68" s="5660"/>
      <c r="L68" s="5661"/>
      <c r="M68" s="5661"/>
      <c r="N68" s="5661"/>
      <c r="O68" s="5661"/>
      <c r="P68" s="5661"/>
      <c r="Q68" s="5662"/>
      <c r="R68" s="3040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3021">
        <v>2</v>
      </c>
      <c r="F69" s="5638" t="s">
        <v>766</v>
      </c>
      <c r="G69" s="5638"/>
      <c r="H69" s="5639"/>
      <c r="I69" s="1219"/>
      <c r="J69" s="3042" t="str">
        <f>IF('A230.6'!AA52="","",'A230.6'!AA52)</f>
        <v/>
      </c>
      <c r="K69" s="5660"/>
      <c r="L69" s="5661"/>
      <c r="M69" s="5661"/>
      <c r="N69" s="5661"/>
      <c r="O69" s="5661"/>
      <c r="P69" s="5661"/>
      <c r="Q69" s="5662"/>
      <c r="R69" s="3040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3021">
        <v>3</v>
      </c>
      <c r="F70" s="5640" t="s">
        <v>767</v>
      </c>
      <c r="G70" s="5640"/>
      <c r="H70" s="5641"/>
      <c r="I70" s="1219"/>
      <c r="J70" s="3042" t="str">
        <f>IF('A230.6'!AA54="","",'A230.6'!AA54)</f>
        <v/>
      </c>
      <c r="K70" s="5660"/>
      <c r="L70" s="5661"/>
      <c r="M70" s="5661"/>
      <c r="N70" s="5661"/>
      <c r="O70" s="5661"/>
      <c r="P70" s="5661"/>
      <c r="Q70" s="5662"/>
      <c r="R70" s="3040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3021">
        <v>4</v>
      </c>
      <c r="F71" s="2834" t="s">
        <v>768</v>
      </c>
      <c r="G71" s="2834"/>
      <c r="H71" s="2834"/>
      <c r="I71" s="1219"/>
      <c r="J71" s="3042" t="str">
        <f>IF('A230.6'!AA56="","",'A230.6'!AA56)</f>
        <v/>
      </c>
      <c r="K71" s="5660"/>
      <c r="L71" s="5661"/>
      <c r="M71" s="5661"/>
      <c r="N71" s="5661"/>
      <c r="O71" s="5661"/>
      <c r="P71" s="5661"/>
      <c r="Q71" s="5662"/>
      <c r="R71" s="3040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833"/>
      <c r="F72" s="2834"/>
      <c r="G72" s="2834"/>
      <c r="H72" s="2834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647" t="str">
        <f>IF(T65&gt;0,"TERDAPAT PERMASALAHAN GOING CONCERN, JELASKAN RENCANA MANAJEMEN","")</f>
        <v/>
      </c>
      <c r="F73" s="5648"/>
      <c r="G73" s="5648"/>
      <c r="H73" s="5649"/>
      <c r="I73" s="5670" t="str">
        <f>IF(E73&lt;&gt;"","EVALUASI AUDITOR ATAS RENCANA MANAJEMEN","")</f>
        <v/>
      </c>
      <c r="J73" s="5670"/>
      <c r="K73" s="5670"/>
      <c r="L73" s="5670"/>
      <c r="M73" s="5670"/>
      <c r="N73" s="5670"/>
      <c r="O73" s="5670"/>
      <c r="P73" s="5670"/>
      <c r="Q73" s="5670"/>
      <c r="R73" s="5670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652"/>
      <c r="F74" s="5653"/>
      <c r="G74" s="5653"/>
      <c r="H74" s="5653"/>
      <c r="I74" s="5671"/>
      <c r="J74" s="5671"/>
      <c r="K74" s="5671"/>
      <c r="L74" s="5671"/>
      <c r="M74" s="5671"/>
      <c r="N74" s="5671"/>
      <c r="O74" s="5671"/>
      <c r="P74" s="5671"/>
      <c r="Q74" s="5671"/>
      <c r="R74" s="5671"/>
      <c r="S74" s="417"/>
    </row>
    <row r="75" spans="1:34" ht="27.75" customHeight="1">
      <c r="A75" s="701"/>
      <c r="B75" s="701"/>
      <c r="C75" s="701"/>
      <c r="E75" s="5654"/>
      <c r="F75" s="5655"/>
      <c r="G75" s="5655"/>
      <c r="H75" s="5656"/>
      <c r="I75" s="5672"/>
      <c r="J75" s="5672"/>
      <c r="K75" s="5672"/>
      <c r="L75" s="5672"/>
      <c r="M75" s="5672"/>
      <c r="N75" s="5672"/>
      <c r="O75" s="5672"/>
      <c r="P75" s="5672"/>
      <c r="Q75" s="5672"/>
      <c r="R75" s="5672"/>
      <c r="S75" s="417"/>
    </row>
    <row r="76" spans="1:34">
      <c r="A76" s="701"/>
      <c r="B76" s="701"/>
      <c r="C76" s="701"/>
      <c r="E76" s="5657"/>
      <c r="F76" s="5658"/>
      <c r="G76" s="5658"/>
      <c r="H76" s="5658"/>
      <c r="I76" s="5672"/>
      <c r="J76" s="5672"/>
      <c r="K76" s="5672"/>
      <c r="L76" s="5672"/>
      <c r="M76" s="5672"/>
      <c r="N76" s="5672"/>
      <c r="O76" s="5672"/>
      <c r="P76" s="5672"/>
      <c r="Q76" s="5672"/>
      <c r="R76" s="5672"/>
      <c r="S76" s="172"/>
    </row>
    <row r="77" spans="1:34">
      <c r="A77" s="701"/>
      <c r="B77" s="701"/>
      <c r="C77" s="701"/>
      <c r="E77" s="2840"/>
      <c r="F77" s="2840"/>
      <c r="G77" s="2840"/>
      <c r="H77" s="2840"/>
      <c r="I77" s="2829"/>
      <c r="J77" s="2829"/>
      <c r="K77" s="2829"/>
      <c r="L77" s="2829"/>
      <c r="M77" s="2829"/>
      <c r="N77" s="2829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645" t="s">
        <v>1077</v>
      </c>
      <c r="F78" s="5645"/>
      <c r="G78" s="5645"/>
      <c r="H78" s="5645"/>
      <c r="I78" s="5646"/>
      <c r="J78" s="5646"/>
      <c r="K78" s="5646"/>
      <c r="L78" s="2829"/>
      <c r="M78" s="2829"/>
      <c r="N78" s="2829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635"/>
      <c r="F79" s="5636"/>
      <c r="G79" s="5636"/>
      <c r="H79" s="5636"/>
      <c r="I79" s="2841"/>
      <c r="J79" s="2842"/>
      <c r="K79" s="2842"/>
      <c r="L79" s="2829"/>
      <c r="M79" s="2829"/>
      <c r="N79" s="2829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840"/>
      <c r="F80" s="2840"/>
      <c r="G80" s="2840"/>
      <c r="H80" s="2840"/>
      <c r="I80" s="2829"/>
      <c r="J80" s="2829"/>
      <c r="K80" s="2829"/>
      <c r="L80" s="2829"/>
      <c r="M80" s="2829"/>
      <c r="N80" s="2829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840"/>
      <c r="F81" s="2840"/>
      <c r="G81" s="2840"/>
      <c r="H81" s="2840"/>
      <c r="I81" s="2856" t="s">
        <v>1423</v>
      </c>
      <c r="J81" s="2604" t="str">
        <f>IF(T67=21,"Completed","Incompleted")</f>
        <v>Incompleted</v>
      </c>
      <c r="K81" s="2829"/>
      <c r="L81" s="2829"/>
      <c r="M81" s="2829"/>
      <c r="N81" s="2829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2829"/>
      <c r="F82" s="2829"/>
      <c r="G82" s="2829"/>
      <c r="H82" s="1216"/>
      <c r="I82" s="2829"/>
      <c r="J82" s="2829"/>
      <c r="K82" s="2829"/>
      <c r="L82" s="2829"/>
      <c r="M82" s="2829"/>
      <c r="N82" s="2829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857" t="str">
        <f>IF(E79="Bukti audit tidak cukup dan tepat serta Evaluasi kelangsungan usaha tidak memadai","Jelaskan ketidakcukupan bukti audit/ketidakmemadainya evaluasi tersebut !","")</f>
        <v/>
      </c>
      <c r="F83" s="2829"/>
      <c r="G83" s="2829"/>
      <c r="H83" s="2829"/>
      <c r="I83" s="2185"/>
      <c r="J83" s="2185"/>
      <c r="K83" s="2829"/>
      <c r="L83" s="2829"/>
      <c r="M83" s="2829"/>
      <c r="N83" s="2829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634"/>
      <c r="F84" s="5634"/>
      <c r="G84" s="5634"/>
      <c r="H84" s="5634"/>
      <c r="I84" s="2185"/>
      <c r="J84" s="2185"/>
      <c r="K84" s="2829"/>
      <c r="L84" s="2829"/>
      <c r="M84" s="2829"/>
      <c r="N84" s="2829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634"/>
      <c r="F85" s="5634"/>
      <c r="G85" s="5634"/>
      <c r="H85" s="5634"/>
      <c r="I85" s="2829"/>
      <c r="J85" s="2185"/>
      <c r="K85" s="2829"/>
      <c r="L85" s="2829"/>
      <c r="M85" s="2829"/>
      <c r="N85" s="2829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634"/>
      <c r="F86" s="5634"/>
      <c r="G86" s="5634"/>
      <c r="H86" s="5634"/>
      <c r="I86" s="2829"/>
      <c r="J86" s="2829"/>
      <c r="K86" s="2829"/>
      <c r="L86" s="2829"/>
      <c r="M86" s="2829"/>
      <c r="N86" s="2829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634"/>
      <c r="F87" s="5634"/>
      <c r="G87" s="5634"/>
      <c r="H87" s="5634"/>
      <c r="I87" s="2829"/>
      <c r="J87" s="2829"/>
      <c r="K87" s="2829"/>
      <c r="L87" s="2829"/>
      <c r="M87" s="2829"/>
      <c r="N87" s="2829"/>
      <c r="O87" s="172"/>
      <c r="P87" s="218"/>
      <c r="Q87" s="172"/>
      <c r="R87" s="172"/>
      <c r="S87" s="172"/>
    </row>
    <row r="88" spans="1:19">
      <c r="A88" s="701"/>
      <c r="B88" s="701"/>
      <c r="C88" s="701"/>
      <c r="E88" s="2621" t="s">
        <v>7656</v>
      </c>
      <c r="F88" s="106"/>
      <c r="G88" s="106"/>
      <c r="H88" s="106"/>
      <c r="I88" s="106"/>
      <c r="J88" s="106"/>
      <c r="K88" s="106"/>
      <c r="L88" s="106"/>
      <c r="M88" s="2362"/>
      <c r="N88" s="225"/>
      <c r="O88" s="225"/>
      <c r="P88" s="283"/>
      <c r="Q88" s="172"/>
      <c r="R88" s="172"/>
      <c r="S88" s="172"/>
    </row>
    <row r="89" spans="1:19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62"/>
      <c r="N89" s="225"/>
      <c r="O89" s="225"/>
      <c r="P89" s="549"/>
      <c r="Q89" s="172"/>
      <c r="R89" s="172"/>
      <c r="S89" s="172"/>
    </row>
    <row r="90" spans="1:19">
      <c r="E90" s="134"/>
      <c r="F90" s="104"/>
      <c r="G90" s="104"/>
      <c r="H90" s="104"/>
      <c r="I90" s="104"/>
      <c r="J90" s="104"/>
      <c r="K90" s="104"/>
      <c r="L90" s="104"/>
      <c r="M90" s="2362"/>
    </row>
    <row r="91" spans="1:19">
      <c r="E91" s="134"/>
      <c r="F91" s="104"/>
      <c r="G91" s="104"/>
      <c r="H91" s="104"/>
      <c r="I91" s="104"/>
      <c r="J91" s="104"/>
      <c r="K91" s="104"/>
      <c r="L91" s="104"/>
      <c r="M91" s="2362"/>
    </row>
    <row r="92" spans="1:19">
      <c r="E92" s="134"/>
      <c r="F92" s="104"/>
      <c r="G92" s="104"/>
      <c r="H92" s="104"/>
      <c r="I92" s="104"/>
      <c r="J92" s="104"/>
      <c r="K92" s="104"/>
      <c r="L92" s="104"/>
      <c r="M92" s="2362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84:H87">
    <cfRule type="expression" dxfId="40" priority="19">
      <formula>IF($E$83&lt;&gt;"",TRUE,FALSE)</formula>
    </cfRule>
  </conditionalFormatting>
  <conditionalFormatting sqref="L22">
    <cfRule type="expression" dxfId="39" priority="16" stopIfTrue="1">
      <formula>IF($L$21="Emiten",TRUE,"")</formula>
    </cfRule>
  </conditionalFormatting>
  <conditionalFormatting sqref="N22">
    <cfRule type="expression" dxfId="38" priority="12" stopIfTrue="1">
      <formula>IF($L$21="Emiten",TRUE,"")</formula>
    </cfRule>
  </conditionalFormatting>
  <conditionalFormatting sqref="R22">
    <cfRule type="expression" dxfId="37" priority="10" stopIfTrue="1">
      <formula>IF($L$21="Emiten",TRUE,"")</formula>
    </cfRule>
  </conditionalFormatting>
  <conditionalFormatting sqref="E74:H76">
    <cfRule type="expression" dxfId="36" priority="2">
      <formula>IF($E$73&lt;&gt;"",TRUE,"")</formula>
    </cfRule>
  </conditionalFormatting>
  <conditionalFormatting sqref="I74">
    <cfRule type="expression" dxfId="35" priority="1">
      <formula>IF($I$73&lt;&gt;"",TRUE,FALSE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DAFF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DAFFA MUHAMMAD FIRDAUS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>
      <c r="E16" s="2356" t="s">
        <v>7656</v>
      </c>
      <c r="F16" s="106"/>
      <c r="G16" s="106"/>
      <c r="H16" s="106"/>
      <c r="I16" s="106"/>
      <c r="J16" s="106"/>
      <c r="K16" s="106"/>
      <c r="L16" s="2362"/>
    </row>
    <row r="17" spans="1:23">
      <c r="E17" s="134"/>
      <c r="F17" s="104"/>
      <c r="G17" s="104"/>
      <c r="H17" s="104"/>
      <c r="I17" s="104"/>
      <c r="J17" s="104"/>
      <c r="K17" s="104"/>
      <c r="L17" s="2362"/>
    </row>
    <row r="18" spans="1:23">
      <c r="E18" s="134"/>
      <c r="F18" s="104"/>
      <c r="G18" s="104"/>
      <c r="H18" s="104"/>
      <c r="I18" s="104"/>
      <c r="J18" s="104"/>
      <c r="K18" s="104"/>
      <c r="L18" s="2362"/>
    </row>
    <row r="19" spans="1:23">
      <c r="E19" s="134"/>
      <c r="F19" s="104"/>
      <c r="G19" s="104"/>
      <c r="H19" s="104"/>
      <c r="I19" s="104"/>
      <c r="J19" s="104"/>
      <c r="K19" s="104"/>
      <c r="L19" s="2362"/>
    </row>
    <row r="20" spans="1:23">
      <c r="E20" s="134"/>
      <c r="F20" s="104"/>
      <c r="G20" s="104"/>
      <c r="H20" s="104"/>
      <c r="I20" s="104"/>
      <c r="J20" s="104"/>
      <c r="K20" s="104"/>
      <c r="L20" s="2362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>
      <c r="A24"/>
      <c r="B24" s="692"/>
      <c r="C24" s="949"/>
      <c r="D24" s="550"/>
      <c r="E24" s="1081"/>
      <c r="F24" s="3086" t="s">
        <v>195</v>
      </c>
      <c r="G24" s="3087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58"/>
      <c r="F25" s="3088">
        <v>1</v>
      </c>
      <c r="G25" s="3089" t="s">
        <v>6921</v>
      </c>
      <c r="H25" s="1219"/>
      <c r="I25" s="1507"/>
      <c r="J25" s="3091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58"/>
      <c r="F26" s="3088">
        <v>2</v>
      </c>
      <c r="G26" s="3089" t="s">
        <v>1937</v>
      </c>
      <c r="H26" s="1219"/>
      <c r="I26" s="1508"/>
      <c r="J26" s="3091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58"/>
      <c r="F27" s="3088">
        <v>3</v>
      </c>
      <c r="G27" s="3089" t="s">
        <v>1938</v>
      </c>
      <c r="H27" s="1219"/>
      <c r="I27" s="1508"/>
      <c r="J27" s="3091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58"/>
      <c r="F28" s="3088">
        <v>4</v>
      </c>
      <c r="G28" s="3089" t="s">
        <v>1939</v>
      </c>
      <c r="H28" s="1219"/>
      <c r="I28" s="1508"/>
      <c r="J28" s="3091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58"/>
      <c r="F29" s="3088">
        <v>5</v>
      </c>
      <c r="G29" s="3089" t="s">
        <v>1940</v>
      </c>
      <c r="H29" s="1219"/>
      <c r="I29" s="1508"/>
      <c r="J29" s="3091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58"/>
      <c r="F30" s="3088">
        <v>6</v>
      </c>
      <c r="G30" s="3090" t="s">
        <v>1941</v>
      </c>
      <c r="H30" s="1219"/>
      <c r="I30" s="1509"/>
      <c r="J30" s="3091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58"/>
      <c r="F31" s="3088">
        <v>7</v>
      </c>
      <c r="G31" s="3089" t="s">
        <v>1942</v>
      </c>
      <c r="H31" s="1219"/>
      <c r="I31" s="1508"/>
      <c r="J31" s="3091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58"/>
      <c r="F32" s="3088">
        <v>8</v>
      </c>
      <c r="G32" s="3089" t="s">
        <v>6922</v>
      </c>
      <c r="H32" s="1219"/>
      <c r="I32" s="1508"/>
      <c r="J32" s="3091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>
      <c r="A35"/>
      <c r="B35" s="948"/>
      <c r="C35" s="701"/>
      <c r="E35" s="5674"/>
      <c r="F35" s="5675"/>
      <c r="G35" s="5676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673"/>
      <c r="F38" s="5673"/>
      <c r="G38" s="5673"/>
      <c r="H38" s="5673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673"/>
      <c r="F39" s="5673"/>
      <c r="G39" s="5673"/>
      <c r="H39" s="5673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673"/>
      <c r="F40" s="5673"/>
      <c r="G40" s="5673"/>
      <c r="H40" s="5673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673"/>
      <c r="F41" s="5673"/>
      <c r="G41" s="5673"/>
      <c r="H41" s="5673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673"/>
      <c r="F42" s="5673"/>
      <c r="G42" s="5673"/>
      <c r="H42" s="5673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>
      <c r="A44"/>
      <c r="B44" s="948"/>
      <c r="C44" s="701"/>
      <c r="E44" s="2566" t="s">
        <v>7740</v>
      </c>
      <c r="F44" s="2566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>
      <c r="A45"/>
      <c r="B45" s="948"/>
      <c r="C45" s="701"/>
      <c r="E45" s="1081"/>
      <c r="F45" s="1081"/>
      <c r="G45" s="2567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>
      <c r="A46"/>
      <c r="B46" s="948"/>
      <c r="C46" s="701"/>
      <c r="E46" s="1081"/>
      <c r="F46" s="1081"/>
      <c r="G46" s="2567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>
      <c r="A47"/>
      <c r="B47" s="948"/>
      <c r="C47" s="701"/>
      <c r="E47" s="1081"/>
      <c r="F47" s="1081"/>
      <c r="G47" s="2567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>
      <c r="A48"/>
      <c r="B48" s="948"/>
      <c r="C48" s="701"/>
      <c r="E48" s="1081"/>
      <c r="F48" s="1081"/>
      <c r="G48" s="2567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>
      <c r="A49"/>
      <c r="B49" s="948"/>
      <c r="C49" s="172"/>
      <c r="E49" s="173"/>
      <c r="F49" s="2348"/>
      <c r="G49" s="2567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>
      <c r="A50"/>
      <c r="B50" s="948"/>
      <c r="C50" s="172"/>
      <c r="E50" s="173"/>
      <c r="F50" s="2348"/>
      <c r="G50" s="2567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>
      <c r="A51"/>
      <c r="B51" s="948"/>
      <c r="C51" s="172"/>
      <c r="E51" s="173"/>
      <c r="F51" s="2348"/>
      <c r="G51" s="2567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>
      <c r="A52"/>
      <c r="B52" s="948"/>
      <c r="C52" s="172"/>
      <c r="E52" s="173"/>
      <c r="F52" s="2348"/>
      <c r="G52" s="2567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>
      <c r="A53"/>
      <c r="B53" s="948"/>
      <c r="C53" s="172"/>
      <c r="E53" s="173"/>
      <c r="F53" s="2348"/>
      <c r="G53" s="2567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>
      <c r="A54"/>
      <c r="B54" s="948"/>
      <c r="C54" s="172"/>
      <c r="E54" s="173"/>
      <c r="F54" s="2348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>
      <c r="A55"/>
      <c r="B55" s="948"/>
      <c r="C55" s="172"/>
      <c r="E55" s="173"/>
      <c r="F55" s="2348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>
      <c r="A56"/>
      <c r="B56" s="948"/>
      <c r="C56" s="172"/>
      <c r="E56" s="173"/>
      <c r="F56" s="2348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567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30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DAFF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DAFFA MUHAMMAD FIRDAUS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726" t="s">
        <v>7891</v>
      </c>
      <c r="F16" s="5726"/>
      <c r="G16" s="5726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679" t="s">
        <v>1943</v>
      </c>
      <c r="F18" s="5679"/>
      <c r="G18" s="5679"/>
      <c r="H18" s="5679"/>
      <c r="I18" s="5679"/>
      <c r="J18" s="5679"/>
      <c r="K18" s="5679"/>
      <c r="L18" s="5679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680" t="s">
        <v>1890</v>
      </c>
      <c r="G21" s="5681"/>
      <c r="H21" s="5680" t="s">
        <v>1891</v>
      </c>
      <c r="I21" s="5681"/>
      <c r="J21" s="5682" t="s">
        <v>1892</v>
      </c>
      <c r="K21" s="5683"/>
      <c r="L21" s="5684" t="s">
        <v>1944</v>
      </c>
      <c r="M21" s="5685"/>
      <c r="N21" s="5677"/>
      <c r="O21" s="5678"/>
      <c r="P21" s="172"/>
      <c r="Q21" s="172"/>
      <c r="R21" s="172"/>
    </row>
    <row r="22" spans="1:18">
      <c r="A22"/>
      <c r="B22" s="948"/>
      <c r="C22" s="701"/>
      <c r="E22" s="1496"/>
      <c r="F22" s="5686"/>
      <c r="G22" s="5687"/>
      <c r="H22" s="5686"/>
      <c r="I22" s="5687"/>
      <c r="J22" s="5686"/>
      <c r="K22" s="5687"/>
      <c r="L22" s="5690"/>
      <c r="M22" s="5691"/>
      <c r="N22" s="5692"/>
      <c r="O22" s="5693"/>
      <c r="P22" s="172"/>
      <c r="Q22" s="172"/>
      <c r="R22" s="172"/>
    </row>
    <row r="23" spans="1:18">
      <c r="A23"/>
      <c r="B23" s="948"/>
      <c r="C23" s="701"/>
      <c r="E23" s="1496"/>
      <c r="F23" s="5686"/>
      <c r="G23" s="5687"/>
      <c r="H23" s="5686"/>
      <c r="I23" s="5687"/>
      <c r="J23" s="5686"/>
      <c r="K23" s="5687"/>
      <c r="L23" s="5686"/>
      <c r="M23" s="5687"/>
      <c r="N23" s="5688"/>
      <c r="O23" s="5689"/>
      <c r="P23" s="172"/>
      <c r="Q23" s="172"/>
      <c r="R23" s="172"/>
    </row>
    <row r="24" spans="1:18" ht="15" customHeight="1">
      <c r="A24"/>
      <c r="B24" s="948"/>
      <c r="C24" s="701"/>
      <c r="E24" s="1496"/>
      <c r="F24" s="5686"/>
      <c r="G24" s="5687"/>
      <c r="H24" s="5686"/>
      <c r="I24" s="5687"/>
      <c r="J24" s="5686"/>
      <c r="K24" s="5687"/>
      <c r="L24" s="5686"/>
      <c r="M24" s="5687"/>
      <c r="N24" s="5688"/>
      <c r="O24" s="5689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694" t="s">
        <v>21</v>
      </c>
      <c r="F29" s="5680" t="s">
        <v>6976</v>
      </c>
      <c r="G29" s="5696"/>
      <c r="H29" s="5696"/>
      <c r="I29" s="5696"/>
      <c r="J29" s="5681"/>
      <c r="K29" s="5700" t="s">
        <v>1948</v>
      </c>
      <c r="L29" s="5701"/>
      <c r="M29" s="5701"/>
      <c r="N29" s="5701"/>
      <c r="O29" s="5702"/>
      <c r="P29" s="172"/>
      <c r="Q29" s="172"/>
      <c r="R29" s="172"/>
    </row>
    <row r="30" spans="1:18">
      <c r="A30"/>
      <c r="B30" s="948"/>
      <c r="C30" s="701"/>
      <c r="E30" s="5695"/>
      <c r="F30" s="5697"/>
      <c r="G30" s="5698"/>
      <c r="H30" s="5698"/>
      <c r="I30" s="5698"/>
      <c r="J30" s="5699"/>
      <c r="K30" s="5703" t="str">
        <f>IF(F22="","",F22)</f>
        <v/>
      </c>
      <c r="L30" s="5704"/>
      <c r="M30" s="907" t="str">
        <f>IF(F23="","",F23)</f>
        <v/>
      </c>
      <c r="N30" s="5705" t="str">
        <f>IF(F24="","",F24)</f>
        <v/>
      </c>
      <c r="O30" s="5705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706" t="s">
        <v>7101</v>
      </c>
      <c r="G31" s="5707"/>
      <c r="H31" s="5707"/>
      <c r="I31" s="5707"/>
      <c r="J31" s="5708"/>
      <c r="K31" s="5709"/>
      <c r="L31" s="5710"/>
      <c r="M31" s="1495"/>
      <c r="N31" s="5709"/>
      <c r="O31" s="5710"/>
      <c r="P31" s="172"/>
      <c r="Q31" s="172"/>
      <c r="R31" s="172"/>
    </row>
    <row r="32" spans="1:18">
      <c r="A32"/>
      <c r="B32" s="948"/>
      <c r="C32" s="701"/>
      <c r="E32" s="907">
        <v>2</v>
      </c>
      <c r="F32" s="5711" t="s">
        <v>7100</v>
      </c>
      <c r="G32" s="5711"/>
      <c r="H32" s="5711"/>
      <c r="I32" s="5711"/>
      <c r="J32" s="5711"/>
      <c r="K32" s="5709"/>
      <c r="L32" s="5710"/>
      <c r="M32" s="1495"/>
      <c r="N32" s="5709"/>
      <c r="O32" s="5710"/>
      <c r="P32" s="172"/>
      <c r="Q32" s="172"/>
      <c r="R32" s="172"/>
    </row>
    <row r="33" spans="1:18">
      <c r="A33"/>
      <c r="B33" s="948"/>
      <c r="C33" s="701"/>
      <c r="E33" s="907">
        <v>3</v>
      </c>
      <c r="F33" s="5706" t="s">
        <v>7102</v>
      </c>
      <c r="G33" s="5707"/>
      <c r="H33" s="5707"/>
      <c r="I33" s="5707"/>
      <c r="J33" s="5708"/>
      <c r="K33" s="5709"/>
      <c r="L33" s="5710"/>
      <c r="M33" s="1495"/>
      <c r="N33" s="5709"/>
      <c r="O33" s="5710"/>
      <c r="P33" s="172"/>
      <c r="Q33" s="172"/>
      <c r="R33" s="172"/>
    </row>
    <row r="34" spans="1:18">
      <c r="A34"/>
      <c r="B34" s="948"/>
      <c r="C34" s="701"/>
      <c r="E34" s="907">
        <v>4</v>
      </c>
      <c r="F34" s="5712" t="s">
        <v>7103</v>
      </c>
      <c r="G34" s="5711"/>
      <c r="H34" s="5711"/>
      <c r="I34" s="5711"/>
      <c r="J34" s="5711"/>
      <c r="K34" s="5709"/>
      <c r="L34" s="5710"/>
      <c r="M34" s="1495"/>
      <c r="N34" s="5709"/>
      <c r="O34" s="5710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694" t="s">
        <v>21</v>
      </c>
      <c r="F39" s="5680" t="s">
        <v>6976</v>
      </c>
      <c r="G39" s="5696"/>
      <c r="H39" s="5696"/>
      <c r="I39" s="5696"/>
      <c r="J39" s="5681"/>
      <c r="K39" s="5713" t="s">
        <v>1948</v>
      </c>
      <c r="L39" s="5714"/>
      <c r="M39" s="5714"/>
      <c r="N39" s="5714"/>
      <c r="O39" s="5715"/>
      <c r="P39" s="172"/>
      <c r="Q39" s="172"/>
      <c r="R39" s="172"/>
    </row>
    <row r="40" spans="1:18">
      <c r="A40"/>
      <c r="B40" s="948"/>
      <c r="C40" s="701"/>
      <c r="E40" s="5695"/>
      <c r="F40" s="5697"/>
      <c r="G40" s="5698"/>
      <c r="H40" s="5698"/>
      <c r="I40" s="5698"/>
      <c r="J40" s="5699"/>
      <c r="K40" s="5716" t="str">
        <f>K30</f>
        <v/>
      </c>
      <c r="L40" s="5717"/>
      <c r="M40" s="1217" t="str">
        <f>M30</f>
        <v/>
      </c>
      <c r="N40" s="5718" t="str">
        <f>N30</f>
        <v/>
      </c>
      <c r="O40" s="5718"/>
      <c r="P40" s="172"/>
      <c r="Q40" s="172"/>
      <c r="R40" s="172"/>
    </row>
    <row r="41" spans="1:18">
      <c r="A41"/>
      <c r="B41" s="948"/>
      <c r="C41" s="701"/>
      <c r="E41" s="907">
        <v>1</v>
      </c>
      <c r="F41" s="5706" t="s">
        <v>7121</v>
      </c>
      <c r="G41" s="5707"/>
      <c r="H41" s="5707"/>
      <c r="I41" s="5707"/>
      <c r="J41" s="5708"/>
      <c r="K41" s="5709"/>
      <c r="L41" s="5710"/>
      <c r="M41" s="1495"/>
      <c r="N41" s="5709"/>
      <c r="O41" s="5710"/>
      <c r="P41" s="172"/>
      <c r="Q41" s="172"/>
      <c r="R41" s="172"/>
    </row>
    <row r="42" spans="1:18">
      <c r="A42"/>
      <c r="B42" s="948"/>
      <c r="C42" s="701"/>
      <c r="E42" s="907">
        <v>2</v>
      </c>
      <c r="F42" s="5712" t="s">
        <v>7104</v>
      </c>
      <c r="G42" s="5711"/>
      <c r="H42" s="5711"/>
      <c r="I42" s="5711"/>
      <c r="J42" s="5711"/>
      <c r="K42" s="5709"/>
      <c r="L42" s="5710"/>
      <c r="M42" s="1495"/>
      <c r="N42" s="5709"/>
      <c r="O42" s="5710"/>
      <c r="P42" s="172"/>
      <c r="Q42" s="172"/>
      <c r="R42" s="172"/>
    </row>
    <row r="43" spans="1:18">
      <c r="A43"/>
      <c r="B43" s="948"/>
      <c r="C43" s="701"/>
      <c r="E43" s="907">
        <v>3</v>
      </c>
      <c r="F43" s="5706" t="s">
        <v>7123</v>
      </c>
      <c r="G43" s="5707"/>
      <c r="H43" s="5707"/>
      <c r="I43" s="5707"/>
      <c r="J43" s="5708"/>
      <c r="K43" s="5709"/>
      <c r="L43" s="5710"/>
      <c r="M43" s="1495"/>
      <c r="N43" s="5709"/>
      <c r="O43" s="5710"/>
      <c r="P43" s="172"/>
      <c r="Q43" s="172"/>
      <c r="R43" s="172"/>
    </row>
    <row r="44" spans="1:18">
      <c r="A44"/>
      <c r="B44" s="948"/>
      <c r="C44" s="701"/>
      <c r="E44" s="907">
        <v>4</v>
      </c>
      <c r="F44" s="5706" t="s">
        <v>7125</v>
      </c>
      <c r="G44" s="5707"/>
      <c r="H44" s="5707"/>
      <c r="I44" s="5707"/>
      <c r="J44" s="5708"/>
      <c r="K44" s="5709"/>
      <c r="L44" s="5710"/>
      <c r="M44" s="1495"/>
      <c r="N44" s="5709"/>
      <c r="O44" s="5710"/>
      <c r="P44" s="172"/>
      <c r="Q44" s="172"/>
      <c r="R44" s="172"/>
    </row>
    <row r="45" spans="1:18">
      <c r="A45"/>
      <c r="B45" s="948"/>
      <c r="C45" s="701"/>
      <c r="E45" s="907">
        <v>5</v>
      </c>
      <c r="F45" s="5706" t="s">
        <v>1951</v>
      </c>
      <c r="G45" s="5707"/>
      <c r="H45" s="5707"/>
      <c r="I45" s="5707"/>
      <c r="J45" s="5708"/>
      <c r="K45" s="5709"/>
      <c r="L45" s="5710"/>
      <c r="M45" s="1495"/>
      <c r="N45" s="5709"/>
      <c r="O45" s="5710"/>
      <c r="P45" s="172"/>
      <c r="Q45" s="172"/>
      <c r="R45" s="172"/>
    </row>
    <row r="46" spans="1:18">
      <c r="A46"/>
      <c r="B46" s="948"/>
      <c r="C46" s="701"/>
      <c r="E46" s="907">
        <v>6</v>
      </c>
      <c r="F46" s="5712" t="s">
        <v>7105</v>
      </c>
      <c r="G46" s="5711"/>
      <c r="H46" s="5711"/>
      <c r="I46" s="5711"/>
      <c r="J46" s="5711"/>
      <c r="K46" s="5719"/>
      <c r="L46" s="5720"/>
      <c r="M46" s="1497"/>
      <c r="N46" s="5719"/>
      <c r="O46" s="5720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694" t="s">
        <v>21</v>
      </c>
      <c r="F51" s="5680" t="s">
        <v>6976</v>
      </c>
      <c r="G51" s="5696"/>
      <c r="H51" s="5696"/>
      <c r="I51" s="5696"/>
      <c r="J51" s="5681"/>
      <c r="K51" s="5713" t="s">
        <v>1948</v>
      </c>
      <c r="L51" s="5714"/>
      <c r="M51" s="5714"/>
      <c r="N51" s="5714"/>
      <c r="O51" s="5715"/>
      <c r="P51" s="172"/>
      <c r="Q51" s="172"/>
      <c r="R51" s="172"/>
    </row>
    <row r="52" spans="1:18">
      <c r="A52" s="701"/>
      <c r="B52" s="701"/>
      <c r="C52" s="701"/>
      <c r="E52" s="5695"/>
      <c r="F52" s="5697"/>
      <c r="G52" s="5698"/>
      <c r="H52" s="5698"/>
      <c r="I52" s="5698"/>
      <c r="J52" s="5699"/>
      <c r="K52" s="5716" t="str">
        <f>K40</f>
        <v/>
      </c>
      <c r="L52" s="5717"/>
      <c r="M52" s="1217" t="str">
        <f>M40</f>
        <v/>
      </c>
      <c r="N52" s="5718" t="str">
        <f>N40</f>
        <v/>
      </c>
      <c r="O52" s="5718"/>
      <c r="P52" s="172"/>
      <c r="Q52" s="172"/>
      <c r="R52" s="172"/>
    </row>
    <row r="53" spans="1:18">
      <c r="A53" s="701"/>
      <c r="B53" s="701"/>
      <c r="C53" s="701"/>
      <c r="E53" s="5728" t="s">
        <v>733</v>
      </c>
      <c r="F53" s="910" t="s">
        <v>7106</v>
      </c>
      <c r="G53" s="908"/>
      <c r="H53" s="908"/>
      <c r="I53" s="908"/>
      <c r="J53" s="909"/>
      <c r="K53" s="5721"/>
      <c r="L53" s="5722"/>
      <c r="M53" s="1498"/>
      <c r="N53" s="5721"/>
      <c r="O53" s="5722"/>
      <c r="P53" s="172"/>
      <c r="Q53" s="172"/>
      <c r="R53" s="172"/>
    </row>
    <row r="54" spans="1:18" ht="29.25" customHeight="1">
      <c r="A54" s="701"/>
      <c r="B54" s="701"/>
      <c r="C54" s="701"/>
      <c r="E54" s="5729"/>
      <c r="F54" s="5706" t="s">
        <v>7107</v>
      </c>
      <c r="G54" s="5707"/>
      <c r="H54" s="5707"/>
      <c r="I54" s="5707"/>
      <c r="J54" s="5708"/>
      <c r="K54" s="5721"/>
      <c r="L54" s="5722"/>
      <c r="M54" s="1498"/>
      <c r="N54" s="5721"/>
      <c r="O54" s="5722"/>
      <c r="P54" s="172"/>
      <c r="Q54" s="172"/>
      <c r="R54" s="172"/>
    </row>
    <row r="55" spans="1:18" ht="32.25" customHeight="1">
      <c r="A55" s="701"/>
      <c r="B55" s="701"/>
      <c r="C55" s="701"/>
      <c r="E55" s="5730"/>
      <c r="F55" s="5706" t="s">
        <v>7108</v>
      </c>
      <c r="G55" s="5707"/>
      <c r="H55" s="5707"/>
      <c r="I55" s="5707"/>
      <c r="J55" s="5708"/>
      <c r="K55" s="5721"/>
      <c r="L55" s="5722"/>
      <c r="M55" s="1498"/>
      <c r="N55" s="5721"/>
      <c r="O55" s="5722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712" t="s">
        <v>7111</v>
      </c>
      <c r="G56" s="5711"/>
      <c r="H56" s="5711"/>
      <c r="I56" s="5711"/>
      <c r="J56" s="5711"/>
      <c r="K56" s="5723" t="s">
        <v>7112</v>
      </c>
      <c r="L56" s="5722"/>
      <c r="M56" s="1499" t="s">
        <v>7112</v>
      </c>
      <c r="N56" s="5723" t="s">
        <v>7112</v>
      </c>
      <c r="O56" s="5722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706" t="s">
        <v>7109</v>
      </c>
      <c r="G57" s="5707"/>
      <c r="H57" s="5707"/>
      <c r="I57" s="5707"/>
      <c r="J57" s="5708"/>
      <c r="K57" s="5721"/>
      <c r="L57" s="5722"/>
      <c r="M57" s="1498"/>
      <c r="N57" s="5721"/>
      <c r="O57" s="5722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706" t="s">
        <v>6923</v>
      </c>
      <c r="G59" s="5707"/>
      <c r="H59" s="5707"/>
      <c r="I59" s="5707"/>
      <c r="J59" s="5708"/>
      <c r="K59" s="5709"/>
      <c r="L59" s="5710"/>
      <c r="M59" s="1495"/>
      <c r="N59" s="5709"/>
      <c r="O59" s="5710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694" t="s">
        <v>21</v>
      </c>
      <c r="F64" s="5680" t="s">
        <v>6976</v>
      </c>
      <c r="G64" s="5696"/>
      <c r="H64" s="5696"/>
      <c r="I64" s="5696"/>
      <c r="J64" s="5681"/>
      <c r="K64" s="5713" t="s">
        <v>1948</v>
      </c>
      <c r="L64" s="5714"/>
      <c r="M64" s="5714"/>
      <c r="N64" s="5714"/>
      <c r="O64" s="5715"/>
      <c r="P64" s="172"/>
      <c r="Q64" s="172"/>
      <c r="R64" s="172"/>
    </row>
    <row r="65" spans="1:18">
      <c r="A65" s="701"/>
      <c r="B65" s="701"/>
      <c r="C65" s="701"/>
      <c r="E65" s="5695"/>
      <c r="F65" s="5697"/>
      <c r="G65" s="5698"/>
      <c r="H65" s="5698"/>
      <c r="I65" s="5698"/>
      <c r="J65" s="5699"/>
      <c r="K65" s="5716" t="str">
        <f>K52</f>
        <v/>
      </c>
      <c r="L65" s="5717"/>
      <c r="M65" s="1217" t="str">
        <f>M52</f>
        <v/>
      </c>
      <c r="N65" s="5718" t="str">
        <f>N52</f>
        <v/>
      </c>
      <c r="O65" s="5718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706" t="s">
        <v>7131</v>
      </c>
      <c r="G66" s="5707"/>
      <c r="H66" s="5707"/>
      <c r="I66" s="5707"/>
      <c r="J66" s="5708"/>
      <c r="K66" s="5724" t="s">
        <v>7114</v>
      </c>
      <c r="L66" s="5725"/>
      <c r="M66" s="1502" t="s">
        <v>7114</v>
      </c>
      <c r="N66" s="5724" t="s">
        <v>7114</v>
      </c>
      <c r="O66" s="5725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712" t="s">
        <v>7892</v>
      </c>
      <c r="G67" s="5711"/>
      <c r="H67" s="5711"/>
      <c r="I67" s="5711"/>
      <c r="J67" s="5711"/>
      <c r="K67" s="5724" t="s">
        <v>7115</v>
      </c>
      <c r="L67" s="5725"/>
      <c r="M67" s="1502" t="s">
        <v>7115</v>
      </c>
      <c r="N67" s="5724" t="s">
        <v>7115</v>
      </c>
      <c r="O67" s="5725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706" t="s">
        <v>7119</v>
      </c>
      <c r="G68" s="5707"/>
      <c r="H68" s="5707"/>
      <c r="I68" s="5707"/>
      <c r="J68" s="5708"/>
      <c r="K68" s="5709"/>
      <c r="L68" s="5710"/>
      <c r="M68" s="1495"/>
      <c r="N68" s="5709"/>
      <c r="O68" s="5710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727"/>
      <c r="F74" s="5727"/>
      <c r="G74" s="5727"/>
      <c r="H74" s="5727"/>
      <c r="I74" s="5727"/>
      <c r="J74" s="5727"/>
      <c r="K74" s="5727"/>
      <c r="L74" s="5727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727"/>
      <c r="F75" s="5727"/>
      <c r="G75" s="5727"/>
      <c r="H75" s="5727"/>
      <c r="I75" s="5727"/>
      <c r="J75" s="5727"/>
      <c r="K75" s="5727"/>
      <c r="L75" s="5727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727"/>
      <c r="F76" s="5727"/>
      <c r="G76" s="5727"/>
      <c r="H76" s="5727"/>
      <c r="I76" s="5727"/>
      <c r="J76" s="5727"/>
      <c r="K76" s="5727"/>
      <c r="L76" s="5727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56" t="s">
        <v>7656</v>
      </c>
      <c r="F78" s="106"/>
      <c r="G78" s="106"/>
      <c r="H78" s="106"/>
      <c r="I78" s="106"/>
      <c r="J78" s="106"/>
      <c r="K78" s="106"/>
      <c r="L78" s="2362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62"/>
      <c r="M79" s="427"/>
      <c r="N79" s="427"/>
      <c r="O79" s="427"/>
      <c r="P79" s="172"/>
      <c r="Q79" s="172"/>
      <c r="R79" s="172"/>
    </row>
    <row r="80" spans="1:18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62"/>
      <c r="M80" s="427"/>
      <c r="N80" s="427"/>
      <c r="O80" s="427"/>
      <c r="P80" s="172"/>
      <c r="Q80" s="172"/>
      <c r="R80" s="172"/>
    </row>
    <row r="81" spans="5:12">
      <c r="E81" s="134"/>
      <c r="F81" s="104"/>
      <c r="G81" s="104"/>
      <c r="H81" s="104"/>
      <c r="I81" s="104"/>
      <c r="J81" s="104"/>
      <c r="K81" s="104"/>
      <c r="L81" s="2362"/>
    </row>
    <row r="82" spans="5:12">
      <c r="E82" s="134"/>
      <c r="F82" s="104"/>
      <c r="G82" s="104"/>
      <c r="H82" s="104"/>
      <c r="I82" s="104"/>
      <c r="J82" s="104"/>
      <c r="K82" s="104"/>
      <c r="L82" s="2362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18:O68">
    <cfRule type="expression" dxfId="29" priority="2">
      <formula>IF($H$16="TIDAK",TRUE,"")</formula>
    </cfRule>
  </conditionalFormatting>
  <conditionalFormatting sqref="E74:L76">
    <cfRule type="expression" dxfId="28" priority="1">
      <formula>IF($E$73&lt;&gt;"",TRUE,FALSE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DAFF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DAFFA MUHAMMAD FIRDAUS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>
      <c r="A16"/>
      <c r="B16" s="692"/>
      <c r="C16" s="875"/>
      <c r="D16" s="550"/>
      <c r="E16" s="5731" t="s">
        <v>7893</v>
      </c>
      <c r="F16" s="5731"/>
      <c r="G16" s="5731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679" t="s">
        <v>6924</v>
      </c>
      <c r="F18" s="5679"/>
      <c r="G18" s="5679"/>
      <c r="H18" s="5679"/>
      <c r="I18" s="5679"/>
      <c r="J18" s="5679"/>
      <c r="K18" s="5679"/>
      <c r="L18" s="5679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680" t="s">
        <v>1890</v>
      </c>
      <c r="G21" s="5681"/>
      <c r="H21" s="5680" t="s">
        <v>1891</v>
      </c>
      <c r="I21" s="5681"/>
      <c r="J21" s="5682" t="s">
        <v>1892</v>
      </c>
      <c r="K21" s="5683"/>
      <c r="L21" s="5684" t="s">
        <v>1945</v>
      </c>
      <c r="M21" s="5685"/>
      <c r="N21" s="5677"/>
      <c r="O21" s="5678"/>
      <c r="P21" s="172"/>
      <c r="Q21" s="172"/>
      <c r="R21" s="172"/>
    </row>
    <row r="22" spans="1:18">
      <c r="A22"/>
      <c r="B22" s="948"/>
      <c r="C22" s="701"/>
      <c r="E22" s="1496">
        <v>1</v>
      </c>
      <c r="F22" s="5686"/>
      <c r="G22" s="5687"/>
      <c r="H22" s="5686"/>
      <c r="I22" s="5687"/>
      <c r="J22" s="5686"/>
      <c r="K22" s="5687"/>
      <c r="L22" s="5686"/>
      <c r="M22" s="5687"/>
      <c r="N22" s="5692"/>
      <c r="O22" s="5693"/>
      <c r="P22" s="172"/>
      <c r="Q22" s="172"/>
      <c r="R22" s="172"/>
    </row>
    <row r="23" spans="1:18">
      <c r="A23"/>
      <c r="B23" s="948"/>
      <c r="C23" s="701"/>
      <c r="E23" s="1496">
        <v>2</v>
      </c>
      <c r="F23" s="5686"/>
      <c r="G23" s="5687"/>
      <c r="H23" s="5686"/>
      <c r="I23" s="5687"/>
      <c r="J23" s="5686"/>
      <c r="K23" s="5687"/>
      <c r="L23" s="5686"/>
      <c r="M23" s="5687"/>
      <c r="N23" s="5688"/>
      <c r="O23" s="5689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686"/>
      <c r="G24" s="5687"/>
      <c r="H24" s="5686"/>
      <c r="I24" s="5687"/>
      <c r="J24" s="5686"/>
      <c r="K24" s="5687"/>
      <c r="L24" s="5686"/>
      <c r="M24" s="5687"/>
      <c r="N24" s="5688"/>
      <c r="O24" s="5689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694" t="s">
        <v>21</v>
      </c>
      <c r="F29" s="5680" t="s">
        <v>6976</v>
      </c>
      <c r="G29" s="5696"/>
      <c r="H29" s="5696"/>
      <c r="I29" s="5696"/>
      <c r="J29" s="5681"/>
      <c r="K29" s="5700" t="s">
        <v>1948</v>
      </c>
      <c r="L29" s="5701"/>
      <c r="M29" s="5701"/>
      <c r="N29" s="5701"/>
      <c r="O29" s="5702"/>
      <c r="P29" s="172"/>
      <c r="Q29" s="172"/>
      <c r="R29" s="172"/>
    </row>
    <row r="30" spans="1:18">
      <c r="A30"/>
      <c r="B30" s="948"/>
      <c r="C30" s="701"/>
      <c r="E30" s="5695"/>
      <c r="F30" s="5697"/>
      <c r="G30" s="5698"/>
      <c r="H30" s="5698"/>
      <c r="I30" s="5698"/>
      <c r="J30" s="5699"/>
      <c r="K30" s="5703" t="str">
        <f>IF(F22="","",F22)</f>
        <v/>
      </c>
      <c r="L30" s="5704"/>
      <c r="M30" s="907" t="str">
        <f>IF(F23="","",F23)</f>
        <v/>
      </c>
      <c r="N30" s="5705" t="str">
        <f>IF(F24="","",F24)</f>
        <v/>
      </c>
      <c r="O30" s="5705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706" t="s">
        <v>7116</v>
      </c>
      <c r="G31" s="5707"/>
      <c r="H31" s="5707"/>
      <c r="I31" s="5707"/>
      <c r="J31" s="5708"/>
      <c r="K31" s="5724"/>
      <c r="L31" s="5732"/>
      <c r="M31" s="1495"/>
      <c r="N31" s="5709"/>
      <c r="O31" s="5710"/>
      <c r="P31" s="172"/>
      <c r="Q31" s="172"/>
      <c r="R31" s="172"/>
    </row>
    <row r="32" spans="1:18">
      <c r="A32"/>
      <c r="B32" s="948"/>
      <c r="C32" s="701"/>
      <c r="E32" s="907">
        <v>2</v>
      </c>
      <c r="F32" s="5711" t="s">
        <v>7894</v>
      </c>
      <c r="G32" s="5711"/>
      <c r="H32" s="5711"/>
      <c r="I32" s="5711"/>
      <c r="J32" s="5711"/>
      <c r="K32" s="5709"/>
      <c r="L32" s="5710"/>
      <c r="M32" s="1495"/>
      <c r="N32" s="5709"/>
      <c r="O32" s="5710"/>
      <c r="P32" s="172"/>
      <c r="Q32" s="172"/>
      <c r="R32" s="172"/>
    </row>
    <row r="33" spans="1:18">
      <c r="A33"/>
      <c r="B33" s="948"/>
      <c r="C33" s="701"/>
      <c r="E33" s="907">
        <v>3</v>
      </c>
      <c r="F33" s="5706" t="s">
        <v>7117</v>
      </c>
      <c r="G33" s="5707"/>
      <c r="H33" s="5707"/>
      <c r="I33" s="5707"/>
      <c r="J33" s="5708"/>
      <c r="K33" s="5709"/>
      <c r="L33" s="5710"/>
      <c r="M33" s="1495"/>
      <c r="N33" s="5709"/>
      <c r="O33" s="5710"/>
      <c r="P33" s="172"/>
      <c r="Q33" s="172"/>
      <c r="R33" s="172"/>
    </row>
    <row r="34" spans="1:18">
      <c r="A34"/>
      <c r="B34" s="948"/>
      <c r="C34" s="701"/>
      <c r="E34" s="907">
        <v>4</v>
      </c>
      <c r="F34" s="5712" t="s">
        <v>7118</v>
      </c>
      <c r="G34" s="5711"/>
      <c r="H34" s="5711"/>
      <c r="I34" s="5711"/>
      <c r="J34" s="5711"/>
      <c r="K34" s="5709"/>
      <c r="L34" s="5710"/>
      <c r="M34" s="1495"/>
      <c r="N34" s="5709"/>
      <c r="O34" s="5710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694" t="s">
        <v>21</v>
      </c>
      <c r="F39" s="5680" t="s">
        <v>6976</v>
      </c>
      <c r="G39" s="5696"/>
      <c r="H39" s="5696"/>
      <c r="I39" s="5696"/>
      <c r="J39" s="5681"/>
      <c r="K39" s="5713" t="s">
        <v>1948</v>
      </c>
      <c r="L39" s="5714"/>
      <c r="M39" s="5714"/>
      <c r="N39" s="5714"/>
      <c r="O39" s="5715"/>
      <c r="P39" s="172"/>
      <c r="Q39" s="172"/>
      <c r="R39" s="172"/>
    </row>
    <row r="40" spans="1:18">
      <c r="A40"/>
      <c r="B40" s="948"/>
      <c r="C40" s="701"/>
      <c r="E40" s="5695"/>
      <c r="F40" s="5697"/>
      <c r="G40" s="5698"/>
      <c r="H40" s="5698"/>
      <c r="I40" s="5698"/>
      <c r="J40" s="5699"/>
      <c r="K40" s="5716" t="str">
        <f>K30</f>
        <v/>
      </c>
      <c r="L40" s="5717"/>
      <c r="M40" s="1217" t="str">
        <f>M30</f>
        <v/>
      </c>
      <c r="N40" s="5718" t="str">
        <f>N30</f>
        <v/>
      </c>
      <c r="O40" s="5718"/>
      <c r="P40" s="172"/>
      <c r="Q40" s="172"/>
      <c r="R40" s="172"/>
    </row>
    <row r="41" spans="1:18">
      <c r="A41"/>
      <c r="B41" s="948"/>
      <c r="C41" s="701"/>
      <c r="E41" s="907">
        <v>1</v>
      </c>
      <c r="F41" s="5706" t="s">
        <v>7120</v>
      </c>
      <c r="G41" s="5707"/>
      <c r="H41" s="5707"/>
      <c r="I41" s="5707"/>
      <c r="J41" s="5708"/>
      <c r="K41" s="5709"/>
      <c r="L41" s="5710"/>
      <c r="M41" s="1495"/>
      <c r="N41" s="5709"/>
      <c r="O41" s="5710"/>
      <c r="P41" s="172"/>
      <c r="Q41" s="172"/>
      <c r="R41" s="172"/>
    </row>
    <row r="42" spans="1:18">
      <c r="A42"/>
      <c r="B42" s="948"/>
      <c r="C42" s="701"/>
      <c r="E42" s="907">
        <v>2</v>
      </c>
      <c r="F42" s="5712" t="s">
        <v>7122</v>
      </c>
      <c r="G42" s="5711"/>
      <c r="H42" s="5711"/>
      <c r="I42" s="5711"/>
      <c r="J42" s="5711"/>
      <c r="K42" s="5709"/>
      <c r="L42" s="5710"/>
      <c r="M42" s="1495"/>
      <c r="N42" s="5709"/>
      <c r="O42" s="5710"/>
      <c r="P42" s="172"/>
      <c r="Q42" s="172"/>
      <c r="R42" s="172"/>
    </row>
    <row r="43" spans="1:18">
      <c r="A43"/>
      <c r="B43" s="948"/>
      <c r="C43" s="701"/>
      <c r="E43" s="907">
        <v>3</v>
      </c>
      <c r="F43" s="5706" t="s">
        <v>7895</v>
      </c>
      <c r="G43" s="5707"/>
      <c r="H43" s="5707"/>
      <c r="I43" s="5707"/>
      <c r="J43" s="5708"/>
      <c r="K43" s="5709"/>
      <c r="L43" s="5710"/>
      <c r="M43" s="1495"/>
      <c r="N43" s="5709"/>
      <c r="O43" s="5710"/>
      <c r="P43" s="172"/>
      <c r="Q43" s="172"/>
      <c r="R43" s="172"/>
    </row>
    <row r="44" spans="1:18">
      <c r="A44"/>
      <c r="B44" s="948"/>
      <c r="C44" s="701"/>
      <c r="E44" s="907">
        <v>4</v>
      </c>
      <c r="F44" s="5706" t="s">
        <v>7124</v>
      </c>
      <c r="G44" s="5707"/>
      <c r="H44" s="5707"/>
      <c r="I44" s="5707"/>
      <c r="J44" s="5708"/>
      <c r="K44" s="5709"/>
      <c r="L44" s="5710"/>
      <c r="M44" s="1495"/>
      <c r="N44" s="5709"/>
      <c r="O44" s="5710"/>
      <c r="P44" s="172"/>
      <c r="Q44" s="172"/>
      <c r="R44" s="172"/>
    </row>
    <row r="45" spans="1:18">
      <c r="A45"/>
      <c r="B45" s="948"/>
      <c r="C45" s="701"/>
      <c r="E45" s="907">
        <v>5</v>
      </c>
      <c r="F45" s="5706" t="s">
        <v>7126</v>
      </c>
      <c r="G45" s="5707"/>
      <c r="H45" s="5707"/>
      <c r="I45" s="5707"/>
      <c r="J45" s="5708"/>
      <c r="K45" s="5709"/>
      <c r="L45" s="5710"/>
      <c r="M45" s="1495"/>
      <c r="N45" s="5709"/>
      <c r="O45" s="5710"/>
      <c r="P45" s="172"/>
      <c r="Q45" s="172"/>
      <c r="R45" s="172"/>
    </row>
    <row r="46" spans="1:18">
      <c r="A46"/>
      <c r="B46" s="948"/>
      <c r="C46" s="701"/>
      <c r="E46" s="907">
        <v>6</v>
      </c>
      <c r="F46" s="5712" t="s">
        <v>6926</v>
      </c>
      <c r="G46" s="5711"/>
      <c r="H46" s="5711"/>
      <c r="I46" s="5711"/>
      <c r="J46" s="5711"/>
      <c r="K46" s="5719"/>
      <c r="L46" s="5720"/>
      <c r="M46" s="1497"/>
      <c r="N46" s="5719"/>
      <c r="O46" s="5720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694" t="s">
        <v>21</v>
      </c>
      <c r="F51" s="5680" t="s">
        <v>6976</v>
      </c>
      <c r="G51" s="5696"/>
      <c r="H51" s="5696"/>
      <c r="I51" s="5696"/>
      <c r="J51" s="5681"/>
      <c r="K51" s="5713" t="s">
        <v>1948</v>
      </c>
      <c r="L51" s="5714"/>
      <c r="M51" s="5714"/>
      <c r="N51" s="5714"/>
      <c r="O51" s="5715"/>
      <c r="P51" s="172"/>
      <c r="Q51" s="172"/>
      <c r="R51" s="172"/>
    </row>
    <row r="52" spans="1:18">
      <c r="A52" s="701"/>
      <c r="B52" s="701"/>
      <c r="C52" s="701"/>
      <c r="E52" s="5695"/>
      <c r="F52" s="5697"/>
      <c r="G52" s="5698"/>
      <c r="H52" s="5698"/>
      <c r="I52" s="5698"/>
      <c r="J52" s="5699"/>
      <c r="K52" s="5716" t="str">
        <f>K40</f>
        <v/>
      </c>
      <c r="L52" s="5717"/>
      <c r="M52" s="1217" t="str">
        <f>M40</f>
        <v/>
      </c>
      <c r="N52" s="5718" t="str">
        <f>N40</f>
        <v/>
      </c>
      <c r="O52" s="5718"/>
      <c r="P52" s="172"/>
      <c r="Q52" s="172"/>
      <c r="R52" s="172"/>
    </row>
    <row r="53" spans="1:18">
      <c r="A53" s="701"/>
      <c r="B53" s="701"/>
      <c r="C53" s="701"/>
      <c r="E53" s="5728" t="s">
        <v>733</v>
      </c>
      <c r="F53" s="910" t="s">
        <v>7096</v>
      </c>
      <c r="G53" s="908"/>
      <c r="H53" s="908"/>
      <c r="I53" s="908"/>
      <c r="J53" s="909"/>
      <c r="K53" s="5721"/>
      <c r="L53" s="5722"/>
      <c r="M53" s="1498"/>
      <c r="N53" s="5721"/>
      <c r="O53" s="5722"/>
      <c r="P53" s="172"/>
      <c r="Q53" s="172"/>
      <c r="R53" s="172"/>
    </row>
    <row r="54" spans="1:18" ht="30.75" customHeight="1">
      <c r="A54" s="701"/>
      <c r="B54" s="701"/>
      <c r="C54" s="701"/>
      <c r="E54" s="5729"/>
      <c r="F54" s="5706" t="s">
        <v>7097</v>
      </c>
      <c r="G54" s="5707"/>
      <c r="H54" s="5707"/>
      <c r="I54" s="5707"/>
      <c r="J54" s="5708"/>
      <c r="K54" s="5721"/>
      <c r="L54" s="5722"/>
      <c r="M54" s="1498"/>
      <c r="N54" s="5721"/>
      <c r="O54" s="5722"/>
      <c r="P54" s="172"/>
      <c r="Q54" s="172"/>
      <c r="R54" s="172"/>
    </row>
    <row r="55" spans="1:18" ht="32.25" customHeight="1">
      <c r="A55" s="701"/>
      <c r="B55" s="701"/>
      <c r="C55" s="701"/>
      <c r="E55" s="5730"/>
      <c r="F55" s="5706" t="s">
        <v>7098</v>
      </c>
      <c r="G55" s="5707"/>
      <c r="H55" s="5707"/>
      <c r="I55" s="5707"/>
      <c r="J55" s="5708"/>
      <c r="K55" s="5721"/>
      <c r="L55" s="5722"/>
      <c r="M55" s="1498"/>
      <c r="N55" s="5721"/>
      <c r="O55" s="5722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712" t="s">
        <v>7099</v>
      </c>
      <c r="G56" s="5711"/>
      <c r="H56" s="5711"/>
      <c r="I56" s="5711"/>
      <c r="J56" s="5711"/>
      <c r="K56" s="5721"/>
      <c r="L56" s="5722"/>
      <c r="M56" s="1498"/>
      <c r="N56" s="5721"/>
      <c r="O56" s="5722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706" t="s">
        <v>1953</v>
      </c>
      <c r="G57" s="5707"/>
      <c r="H57" s="5707"/>
      <c r="I57" s="5707"/>
      <c r="J57" s="5708"/>
      <c r="K57" s="5721"/>
      <c r="L57" s="5722"/>
      <c r="M57" s="1498"/>
      <c r="N57" s="5721"/>
      <c r="O57" s="5722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706" t="s">
        <v>6928</v>
      </c>
      <c r="G59" s="5707"/>
      <c r="H59" s="5707"/>
      <c r="I59" s="5707"/>
      <c r="J59" s="5708"/>
      <c r="K59" s="5709"/>
      <c r="L59" s="5710"/>
      <c r="M59" s="1495"/>
      <c r="N59" s="5709"/>
      <c r="O59" s="5710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694" t="s">
        <v>21</v>
      </c>
      <c r="F64" s="5680" t="s">
        <v>6976</v>
      </c>
      <c r="G64" s="5696"/>
      <c r="H64" s="5696"/>
      <c r="I64" s="5696"/>
      <c r="J64" s="5681"/>
      <c r="K64" s="5713" t="s">
        <v>1948</v>
      </c>
      <c r="L64" s="5714"/>
      <c r="M64" s="5714"/>
      <c r="N64" s="5714"/>
      <c r="O64" s="5715"/>
      <c r="P64" s="172"/>
      <c r="Q64" s="172"/>
      <c r="R64" s="172"/>
    </row>
    <row r="65" spans="1:18">
      <c r="A65" s="701"/>
      <c r="B65" s="701"/>
      <c r="C65" s="701"/>
      <c r="E65" s="5695"/>
      <c r="F65" s="5697"/>
      <c r="G65" s="5698"/>
      <c r="H65" s="5698"/>
      <c r="I65" s="5698"/>
      <c r="J65" s="5699"/>
      <c r="K65" s="5716" t="str">
        <f>K52</f>
        <v/>
      </c>
      <c r="L65" s="5717"/>
      <c r="M65" s="1217" t="str">
        <f>M52</f>
        <v/>
      </c>
      <c r="N65" s="5718" t="str">
        <f>N52</f>
        <v/>
      </c>
      <c r="O65" s="5718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706" t="s">
        <v>7132</v>
      </c>
      <c r="G66" s="5707"/>
      <c r="H66" s="5707"/>
      <c r="I66" s="5707"/>
      <c r="J66" s="5708"/>
      <c r="K66" s="5724" t="s">
        <v>7114</v>
      </c>
      <c r="L66" s="5725"/>
      <c r="M66" s="1502" t="s">
        <v>7114</v>
      </c>
      <c r="N66" s="5724" t="s">
        <v>7114</v>
      </c>
      <c r="O66" s="5725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712" t="s">
        <v>7130</v>
      </c>
      <c r="G67" s="5711"/>
      <c r="H67" s="5711"/>
      <c r="I67" s="5711"/>
      <c r="J67" s="5711"/>
      <c r="K67" s="5709"/>
      <c r="L67" s="5710"/>
      <c r="M67" s="1495"/>
      <c r="N67" s="5709"/>
      <c r="O67" s="5710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706" t="s">
        <v>7129</v>
      </c>
      <c r="G68" s="5707"/>
      <c r="H68" s="5707"/>
      <c r="I68" s="5707"/>
      <c r="J68" s="5708"/>
      <c r="K68" s="5709"/>
      <c r="L68" s="5710"/>
      <c r="M68" s="1495"/>
      <c r="N68" s="5709"/>
      <c r="O68" s="5710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733"/>
      <c r="F74" s="5733"/>
      <c r="G74" s="5733"/>
      <c r="H74" s="5733"/>
      <c r="I74" s="5733"/>
      <c r="J74" s="5733"/>
      <c r="K74" s="5733"/>
      <c r="L74" s="5733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733"/>
      <c r="F75" s="5733"/>
      <c r="G75" s="5733"/>
      <c r="H75" s="5733"/>
      <c r="I75" s="5733"/>
      <c r="J75" s="5733"/>
      <c r="K75" s="5733"/>
      <c r="L75" s="5733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733"/>
      <c r="F76" s="5733"/>
      <c r="G76" s="5733"/>
      <c r="H76" s="5733"/>
      <c r="I76" s="5733"/>
      <c r="J76" s="5733"/>
      <c r="K76" s="5733"/>
      <c r="L76" s="5733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56" t="s">
        <v>7656</v>
      </c>
      <c r="F78" s="106"/>
      <c r="G78" s="106"/>
      <c r="H78" s="106"/>
      <c r="I78" s="106"/>
      <c r="J78" s="106"/>
      <c r="K78" s="106"/>
      <c r="L78" s="2362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62"/>
      <c r="M79" s="427"/>
      <c r="N79" s="427"/>
      <c r="O79" s="427"/>
      <c r="P79" s="172"/>
      <c r="Q79" s="172"/>
      <c r="R79" s="172"/>
    </row>
    <row r="80" spans="1:18">
      <c r="E80" s="134"/>
      <c r="F80" s="104"/>
      <c r="G80" s="104"/>
      <c r="H80" s="104"/>
      <c r="I80" s="104"/>
      <c r="J80" s="104"/>
      <c r="K80" s="104"/>
      <c r="L80" s="2362"/>
    </row>
    <row r="81" spans="5:12">
      <c r="E81" s="134"/>
      <c r="F81" s="104"/>
      <c r="G81" s="104"/>
      <c r="H81" s="104"/>
      <c r="I81" s="104"/>
      <c r="J81" s="104"/>
      <c r="K81" s="104"/>
      <c r="L81" s="2362"/>
    </row>
    <row r="82" spans="5:12">
      <c r="E82" s="134"/>
      <c r="F82" s="104"/>
      <c r="G82" s="104"/>
      <c r="H82" s="104"/>
      <c r="I82" s="104"/>
      <c r="J82" s="104"/>
      <c r="K82" s="104"/>
      <c r="L82" s="2362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18:R85">
    <cfRule type="expression" dxfId="27" priority="6">
      <formula>IF($H$16="TIDAK",TRUE,"")</formula>
    </cfRule>
  </conditionalFormatting>
  <conditionalFormatting sqref="E74:L76">
    <cfRule type="expression" dxfId="26" priority="5">
      <formula>IF($E$73&lt;&gt;"",TRUE,FALSE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80" zoomScaleNormal="80" workbookViewId="0">
      <pane ySplit="5" topLeftCell="A6" activePane="bottomLeft" state="frozen"/>
      <selection pane="bottomLeft" sqref="A1:AO4"/>
    </sheetView>
  </sheetViews>
  <sheetFormatPr defaultColWidth="0" defaultRowHeight="15" zeroHeight="1"/>
  <cols>
    <col min="1" max="19" width="4.7109375" style="2433" customWidth="1"/>
    <col min="20" max="20" width="7" style="2433" bestFit="1" customWidth="1"/>
    <col min="21" max="21" width="4.7109375" style="2433" customWidth="1"/>
    <col min="22" max="22" width="7" style="2433" bestFit="1" customWidth="1"/>
    <col min="23" max="33" width="4.7109375" style="2433" customWidth="1"/>
    <col min="34" max="34" width="5" style="2433" bestFit="1" customWidth="1"/>
    <col min="35" max="39" width="4.7109375" style="2433" customWidth="1"/>
    <col min="40" max="40" width="5.42578125" style="2433" customWidth="1"/>
    <col min="41" max="41" width="4.7109375" style="2433" customWidth="1"/>
    <col min="42" max="134" width="4.7109375" style="2432" hidden="1" customWidth="1"/>
    <col min="135" max="147" width="4.7109375" style="2451" hidden="1" customWidth="1"/>
    <col min="148" max="148" width="7.140625" style="2451" hidden="1" customWidth="1"/>
    <col min="149" max="149" width="5.28515625" style="2451" hidden="1" customWidth="1"/>
    <col min="150" max="150" width="3.85546875" style="2451" hidden="1" customWidth="1"/>
    <col min="151" max="151" width="4.7109375" style="2432" hidden="1" customWidth="1"/>
    <col min="152" max="152" width="4" style="2432" hidden="1" customWidth="1"/>
    <col min="153" max="153" width="3.140625" style="2432" hidden="1" customWidth="1"/>
    <col min="154" max="154" width="1.85546875" style="2432" hidden="1" customWidth="1"/>
    <col min="155" max="155" width="4.7109375" style="2432" hidden="1" customWidth="1"/>
    <col min="156" max="248" width="0" style="2433" hidden="1" customWidth="1"/>
    <col min="249" max="16384" width="4.7109375" style="2433" hidden="1"/>
  </cols>
  <sheetData>
    <row r="1" spans="1:157" s="2432" customFormat="1" ht="21" customHeight="1">
      <c r="A1" s="3626"/>
      <c r="B1" s="3626"/>
      <c r="C1" s="3626"/>
      <c r="D1" s="3626"/>
      <c r="E1" s="3626"/>
      <c r="F1" s="3626"/>
      <c r="G1" s="3626"/>
      <c r="H1" s="3626"/>
      <c r="I1" s="3626"/>
      <c r="J1" s="3626"/>
      <c r="K1" s="3626"/>
      <c r="L1" s="3626"/>
      <c r="M1" s="3626"/>
      <c r="N1" s="3626"/>
      <c r="O1" s="3626"/>
      <c r="P1" s="3626"/>
      <c r="Q1" s="3626"/>
      <c r="R1" s="3626"/>
      <c r="S1" s="3626"/>
      <c r="T1" s="3626"/>
      <c r="U1" s="3626"/>
      <c r="V1" s="3626"/>
      <c r="W1" s="3626"/>
      <c r="X1" s="3626"/>
      <c r="Y1" s="3626"/>
      <c r="Z1" s="3626"/>
      <c r="AA1" s="3626"/>
      <c r="AB1" s="3626"/>
      <c r="AC1" s="3626"/>
      <c r="AD1" s="3626"/>
      <c r="AE1" s="3626"/>
      <c r="AF1" s="3626"/>
      <c r="AG1" s="3626"/>
      <c r="AH1" s="3626"/>
      <c r="AI1" s="3626"/>
      <c r="AJ1" s="3626"/>
      <c r="AK1" s="3626"/>
      <c r="AL1" s="3626"/>
      <c r="AM1" s="3626"/>
      <c r="AN1" s="3626"/>
      <c r="AO1" s="3626"/>
      <c r="AP1" s="2451"/>
      <c r="AQ1" s="2451"/>
      <c r="AR1" s="2451"/>
      <c r="AS1" s="2451"/>
      <c r="AT1" s="2451"/>
      <c r="AU1" s="2451"/>
      <c r="AV1" s="2451"/>
      <c r="AW1" s="2451"/>
      <c r="AX1" s="2451"/>
      <c r="AY1" s="2451"/>
      <c r="AZ1" s="2451"/>
      <c r="BA1" s="2451"/>
      <c r="BB1" s="2451"/>
      <c r="BC1" s="2451"/>
      <c r="BD1" s="2451"/>
      <c r="BE1" s="2451"/>
      <c r="BF1" s="2451"/>
      <c r="BG1" s="2451"/>
      <c r="BH1" s="2451"/>
      <c r="BI1" s="2451"/>
      <c r="BJ1" s="2451"/>
      <c r="BK1" s="2451"/>
      <c r="BL1" s="2451"/>
      <c r="BM1" s="2451"/>
      <c r="BN1" s="2451"/>
      <c r="BO1" s="2451"/>
      <c r="BP1" s="2451"/>
      <c r="BQ1" s="2451"/>
      <c r="BR1" s="2451"/>
      <c r="BS1" s="2451"/>
      <c r="BT1" s="2451"/>
      <c r="BU1" s="2451"/>
      <c r="BV1" s="2451"/>
      <c r="BW1" s="2451"/>
      <c r="BX1" s="2451"/>
      <c r="BY1" s="2451"/>
      <c r="BZ1" s="2451"/>
      <c r="CA1" s="2451"/>
      <c r="CB1" s="2451"/>
      <c r="CC1" s="2451"/>
      <c r="CD1" s="2451"/>
      <c r="CE1" s="2451"/>
      <c r="CF1" s="2451"/>
      <c r="CG1" s="2451"/>
      <c r="CH1" s="2451"/>
      <c r="CI1" s="2451"/>
      <c r="CJ1" s="2451"/>
      <c r="CK1" s="2451"/>
      <c r="CL1" s="2451"/>
      <c r="CM1" s="2451"/>
      <c r="CN1" s="2451"/>
      <c r="CO1" s="2451"/>
      <c r="CP1" s="2451"/>
      <c r="CQ1" s="2451"/>
      <c r="CR1" s="2451"/>
      <c r="CS1" s="2451"/>
      <c r="CT1" s="2451"/>
      <c r="CU1" s="2451"/>
      <c r="CV1" s="2451"/>
      <c r="CW1" s="2451"/>
      <c r="CX1" s="2451"/>
      <c r="CY1" s="2451"/>
      <c r="CZ1" s="2451"/>
      <c r="DA1" s="2451"/>
      <c r="DB1" s="2451"/>
      <c r="DC1" s="2451"/>
      <c r="DD1" s="2451"/>
      <c r="DE1" s="2451"/>
      <c r="DF1" s="2451"/>
      <c r="DG1" s="2451"/>
      <c r="DH1" s="2451"/>
      <c r="DI1" s="2451"/>
      <c r="DJ1" s="2451"/>
      <c r="DK1" s="2451"/>
      <c r="DL1" s="2451"/>
      <c r="DM1" s="2451"/>
      <c r="DN1" s="2451"/>
      <c r="DO1" s="2451"/>
      <c r="DP1" s="2451"/>
      <c r="DQ1" s="2451"/>
      <c r="DR1" s="2451"/>
      <c r="DS1" s="2451"/>
      <c r="DT1" s="2451"/>
      <c r="DU1" s="2451"/>
      <c r="DV1" s="2451"/>
      <c r="DW1" s="2451"/>
      <c r="DX1" s="2451"/>
      <c r="DY1" s="2451"/>
      <c r="DZ1" s="2451"/>
      <c r="EA1" s="2451"/>
      <c r="EB1" s="2451"/>
      <c r="EC1" s="2451"/>
      <c r="ED1" s="2451"/>
      <c r="EE1" s="2451"/>
      <c r="EF1" s="2451"/>
      <c r="EG1" s="2451"/>
      <c r="EH1" s="2451"/>
      <c r="EI1" s="2451"/>
      <c r="EJ1" s="2451"/>
      <c r="EK1" s="2451"/>
      <c r="EL1" s="2451"/>
      <c r="EM1" s="2451"/>
      <c r="EN1" s="2451"/>
      <c r="EO1" s="2451"/>
      <c r="EP1" s="2451"/>
      <c r="EQ1" s="2451"/>
      <c r="ER1" s="2451"/>
      <c r="ES1" s="2451"/>
      <c r="ET1" s="2451"/>
      <c r="EU1" s="2451"/>
      <c r="EV1" s="2451"/>
      <c r="EW1" s="2451"/>
      <c r="EX1" s="2451"/>
      <c r="EY1" s="2451"/>
      <c r="EZ1" s="2451"/>
      <c r="FA1" s="2451"/>
    </row>
    <row r="2" spans="1:157" s="2432" customFormat="1" ht="21" customHeight="1">
      <c r="A2" s="3626"/>
      <c r="B2" s="3626"/>
      <c r="C2" s="3626"/>
      <c r="D2" s="3626"/>
      <c r="E2" s="3626"/>
      <c r="F2" s="3626"/>
      <c r="G2" s="3626"/>
      <c r="H2" s="3626"/>
      <c r="I2" s="3626"/>
      <c r="J2" s="3626"/>
      <c r="K2" s="3626"/>
      <c r="L2" s="3626"/>
      <c r="M2" s="3626"/>
      <c r="N2" s="3626"/>
      <c r="O2" s="3626"/>
      <c r="P2" s="3626"/>
      <c r="Q2" s="3626"/>
      <c r="R2" s="3626"/>
      <c r="S2" s="3626"/>
      <c r="T2" s="3626"/>
      <c r="U2" s="3626"/>
      <c r="V2" s="3626"/>
      <c r="W2" s="3626"/>
      <c r="X2" s="3626"/>
      <c r="Y2" s="3626"/>
      <c r="Z2" s="3626"/>
      <c r="AA2" s="3626"/>
      <c r="AB2" s="3626"/>
      <c r="AC2" s="3626"/>
      <c r="AD2" s="3626"/>
      <c r="AE2" s="3626"/>
      <c r="AF2" s="3626"/>
      <c r="AG2" s="3626"/>
      <c r="AH2" s="3626"/>
      <c r="AI2" s="3626"/>
      <c r="AJ2" s="3626"/>
      <c r="AK2" s="3626"/>
      <c r="AL2" s="3626"/>
      <c r="AM2" s="3626"/>
      <c r="AN2" s="3626"/>
      <c r="AO2" s="3626"/>
      <c r="AP2" s="2451"/>
      <c r="AQ2" s="2451"/>
      <c r="AR2" s="2451"/>
      <c r="AS2" s="2451"/>
      <c r="AT2" s="2451"/>
      <c r="AU2" s="2451"/>
      <c r="AV2" s="2451"/>
      <c r="AW2" s="2451"/>
      <c r="AX2" s="2451"/>
      <c r="AY2" s="2451"/>
      <c r="AZ2" s="2451"/>
      <c r="BA2" s="2451"/>
      <c r="BB2" s="2451"/>
      <c r="BC2" s="2451"/>
      <c r="BD2" s="2451"/>
      <c r="BE2" s="2451"/>
      <c r="BF2" s="2451"/>
      <c r="BG2" s="2451"/>
      <c r="BH2" s="2451"/>
      <c r="BI2" s="2451"/>
      <c r="BJ2" s="2451"/>
      <c r="BK2" s="2451"/>
      <c r="BL2" s="2451"/>
      <c r="BM2" s="2451"/>
      <c r="BN2" s="2451"/>
      <c r="BO2" s="2451"/>
      <c r="BP2" s="2451"/>
      <c r="BQ2" s="2451"/>
      <c r="BR2" s="2451"/>
      <c r="BS2" s="2451"/>
      <c r="BT2" s="2451"/>
      <c r="BU2" s="2451"/>
      <c r="BV2" s="2451"/>
      <c r="BW2" s="2451"/>
      <c r="BX2" s="2451"/>
      <c r="BY2" s="2451"/>
      <c r="BZ2" s="2451"/>
      <c r="CA2" s="2451"/>
      <c r="CB2" s="2451"/>
      <c r="CC2" s="2451"/>
      <c r="CD2" s="2451"/>
      <c r="CE2" s="2451"/>
      <c r="CF2" s="2451"/>
      <c r="CG2" s="2451"/>
      <c r="CH2" s="2451"/>
      <c r="CI2" s="2451"/>
      <c r="CJ2" s="2451"/>
      <c r="CK2" s="2451"/>
      <c r="CL2" s="2451"/>
      <c r="CM2" s="2451"/>
      <c r="CN2" s="2451"/>
      <c r="CO2" s="2451"/>
      <c r="CP2" s="2451"/>
      <c r="CQ2" s="2451"/>
      <c r="CR2" s="2451"/>
      <c r="CS2" s="2451"/>
      <c r="CT2" s="2451"/>
      <c r="CU2" s="2451"/>
      <c r="CV2" s="2451"/>
      <c r="CW2" s="2451"/>
      <c r="CX2" s="2451"/>
      <c r="CY2" s="2451"/>
      <c r="CZ2" s="2451"/>
      <c r="DA2" s="2451"/>
      <c r="DB2" s="2451"/>
      <c r="DC2" s="2451"/>
      <c r="DD2" s="2451"/>
      <c r="DE2" s="2451"/>
      <c r="DF2" s="2451"/>
      <c r="DG2" s="2451"/>
      <c r="DH2" s="2451"/>
      <c r="DI2" s="2451"/>
      <c r="DJ2" s="2451"/>
      <c r="DK2" s="2451"/>
      <c r="DL2" s="2451"/>
      <c r="DM2" s="2451"/>
      <c r="DN2" s="2451"/>
      <c r="DO2" s="2451"/>
      <c r="DP2" s="2451"/>
      <c r="DQ2" s="2451"/>
      <c r="DR2" s="2451"/>
      <c r="DS2" s="2451"/>
      <c r="DT2" s="2451"/>
      <c r="DU2" s="2451"/>
      <c r="DV2" s="2451"/>
      <c r="DW2" s="2451"/>
      <c r="DX2" s="2451"/>
      <c r="DY2" s="2451"/>
      <c r="DZ2" s="2451"/>
      <c r="EA2" s="2451"/>
      <c r="EB2" s="2451"/>
      <c r="EC2" s="2451"/>
      <c r="ED2" s="2451"/>
      <c r="EE2" s="2451"/>
      <c r="EF2" s="2451"/>
      <c r="EG2" s="2451"/>
      <c r="EH2" s="2451"/>
      <c r="EI2" s="2451"/>
      <c r="EJ2" s="2451"/>
      <c r="EK2" s="2451"/>
      <c r="EL2" s="2451"/>
      <c r="EM2" s="2451"/>
      <c r="EN2" s="2451"/>
      <c r="EO2" s="2451"/>
      <c r="EP2" s="2451"/>
      <c r="EQ2" s="2451"/>
      <c r="ER2" s="2451"/>
      <c r="ES2" s="2451"/>
      <c r="ET2" s="2451"/>
      <c r="EU2" s="2451"/>
      <c r="EV2" s="2451"/>
      <c r="EW2" s="2451"/>
      <c r="EX2" s="2451"/>
      <c r="EY2" s="2451"/>
      <c r="EZ2" s="2451"/>
      <c r="FA2" s="2451"/>
    </row>
    <row r="3" spans="1:157" s="2432" customFormat="1" ht="21" customHeight="1">
      <c r="A3" s="3626"/>
      <c r="B3" s="3626"/>
      <c r="C3" s="3626"/>
      <c r="D3" s="3626"/>
      <c r="E3" s="3626"/>
      <c r="F3" s="3626"/>
      <c r="G3" s="3626"/>
      <c r="H3" s="3626"/>
      <c r="I3" s="3626"/>
      <c r="J3" s="3626"/>
      <c r="K3" s="3626"/>
      <c r="L3" s="3626"/>
      <c r="M3" s="3626"/>
      <c r="N3" s="3626"/>
      <c r="O3" s="3626"/>
      <c r="P3" s="3626"/>
      <c r="Q3" s="3626"/>
      <c r="R3" s="3626"/>
      <c r="S3" s="3626"/>
      <c r="T3" s="3626"/>
      <c r="U3" s="3626"/>
      <c r="V3" s="3626"/>
      <c r="W3" s="3626"/>
      <c r="X3" s="3626"/>
      <c r="Y3" s="3626"/>
      <c r="Z3" s="3626"/>
      <c r="AA3" s="3626"/>
      <c r="AB3" s="3626"/>
      <c r="AC3" s="3626"/>
      <c r="AD3" s="3626"/>
      <c r="AE3" s="3626"/>
      <c r="AF3" s="3626"/>
      <c r="AG3" s="3626"/>
      <c r="AH3" s="3626"/>
      <c r="AI3" s="3626"/>
      <c r="AJ3" s="3626"/>
      <c r="AK3" s="3626"/>
      <c r="AL3" s="3626"/>
      <c r="AM3" s="3626"/>
      <c r="AN3" s="3626"/>
      <c r="AO3" s="3626"/>
      <c r="AP3" s="2451"/>
      <c r="AQ3" s="2451"/>
      <c r="AR3" s="2451"/>
      <c r="AS3" s="2451"/>
      <c r="AT3" s="2451"/>
      <c r="AU3" s="2451"/>
      <c r="AV3" s="2451"/>
      <c r="AW3" s="2451"/>
      <c r="AX3" s="2451"/>
      <c r="AY3" s="2451"/>
      <c r="AZ3" s="2451"/>
      <c r="BA3" s="2451"/>
      <c r="BB3" s="2451"/>
      <c r="BC3" s="2451"/>
      <c r="BD3" s="2451"/>
      <c r="BE3" s="2451"/>
      <c r="BF3" s="2451"/>
      <c r="BG3" s="2451"/>
      <c r="BH3" s="2451"/>
      <c r="BI3" s="2451"/>
      <c r="BJ3" s="2451"/>
      <c r="BK3" s="2451"/>
      <c r="BL3" s="2451"/>
      <c r="BM3" s="2451"/>
      <c r="BN3" s="2451"/>
      <c r="BO3" s="2451"/>
      <c r="BP3" s="2451"/>
      <c r="BQ3" s="2451"/>
      <c r="BR3" s="2451"/>
      <c r="BS3" s="2451"/>
      <c r="BT3" s="2451"/>
      <c r="BU3" s="2451"/>
      <c r="BV3" s="2451"/>
      <c r="BW3" s="2451"/>
      <c r="BX3" s="2451"/>
      <c r="BY3" s="2451"/>
      <c r="BZ3" s="2451"/>
      <c r="CA3" s="2451"/>
      <c r="CB3" s="2451"/>
      <c r="CC3" s="2451"/>
      <c r="CD3" s="2451"/>
      <c r="CE3" s="2451"/>
      <c r="CF3" s="2451"/>
      <c r="CG3" s="2451"/>
      <c r="CH3" s="2451"/>
      <c r="CI3" s="2451"/>
      <c r="CJ3" s="2451"/>
      <c r="CK3" s="2451"/>
      <c r="CL3" s="2451"/>
      <c r="CM3" s="2451"/>
      <c r="CN3" s="2451"/>
      <c r="CO3" s="2451"/>
      <c r="CP3" s="2451"/>
      <c r="CQ3" s="2451"/>
      <c r="CR3" s="2451"/>
      <c r="CS3" s="2451"/>
      <c r="CT3" s="2451"/>
      <c r="CU3" s="2451"/>
      <c r="CV3" s="2451"/>
      <c r="CW3" s="2451"/>
      <c r="CX3" s="2451"/>
      <c r="CY3" s="2451"/>
      <c r="CZ3" s="2451"/>
      <c r="DA3" s="2451"/>
      <c r="DB3" s="2451"/>
      <c r="DC3" s="2451"/>
      <c r="DD3" s="2451"/>
      <c r="DE3" s="2451"/>
      <c r="DF3" s="2451"/>
      <c r="DG3" s="2451"/>
      <c r="DH3" s="2451"/>
      <c r="DI3" s="2451"/>
      <c r="DJ3" s="2451"/>
      <c r="DK3" s="2451"/>
      <c r="DL3" s="2451"/>
      <c r="DM3" s="2451"/>
      <c r="DN3" s="2451"/>
      <c r="DO3" s="2451"/>
      <c r="DP3" s="2451"/>
      <c r="DQ3" s="2451"/>
      <c r="DR3" s="2451"/>
      <c r="DS3" s="2451"/>
      <c r="DT3" s="2451"/>
      <c r="DU3" s="2451"/>
      <c r="DV3" s="2451"/>
      <c r="DW3" s="2451"/>
      <c r="DX3" s="2451"/>
      <c r="DY3" s="2451"/>
      <c r="DZ3" s="2451"/>
      <c r="EA3" s="2451"/>
      <c r="EB3" s="2451"/>
      <c r="EC3" s="2451"/>
      <c r="ED3" s="2451"/>
      <c r="EE3" s="2451"/>
      <c r="EF3" s="2451"/>
      <c r="EG3" s="2451"/>
      <c r="EH3" s="2451"/>
      <c r="EI3" s="2451"/>
      <c r="EJ3" s="2451"/>
      <c r="EK3" s="2451"/>
      <c r="EL3" s="2451"/>
      <c r="EM3" s="2451"/>
      <c r="EN3" s="2451"/>
      <c r="EO3" s="2451"/>
      <c r="EP3" s="2451"/>
      <c r="EQ3" s="2451"/>
      <c r="ER3" s="2451"/>
      <c r="ES3" s="2451"/>
      <c r="ET3" s="2451"/>
      <c r="EU3" s="2451"/>
      <c r="EV3" s="2451"/>
      <c r="EW3" s="2451"/>
      <c r="EX3" s="2451"/>
      <c r="EY3" s="2451"/>
      <c r="EZ3" s="2451"/>
      <c r="FA3" s="2451"/>
    </row>
    <row r="4" spans="1:157" s="2432" customFormat="1" ht="21" customHeight="1">
      <c r="A4" s="3626"/>
      <c r="B4" s="3626"/>
      <c r="C4" s="3626"/>
      <c r="D4" s="3626"/>
      <c r="E4" s="3626"/>
      <c r="F4" s="3626"/>
      <c r="G4" s="3626"/>
      <c r="H4" s="3626"/>
      <c r="I4" s="3626"/>
      <c r="J4" s="3626"/>
      <c r="K4" s="3626"/>
      <c r="L4" s="3626"/>
      <c r="M4" s="3626"/>
      <c r="N4" s="3626"/>
      <c r="O4" s="3626"/>
      <c r="P4" s="3626"/>
      <c r="Q4" s="3626"/>
      <c r="R4" s="3626"/>
      <c r="S4" s="3626"/>
      <c r="T4" s="3626"/>
      <c r="U4" s="3626"/>
      <c r="V4" s="3626"/>
      <c r="W4" s="3626"/>
      <c r="X4" s="3626"/>
      <c r="Y4" s="3626"/>
      <c r="Z4" s="3626"/>
      <c r="AA4" s="3626"/>
      <c r="AB4" s="3626"/>
      <c r="AC4" s="3626"/>
      <c r="AD4" s="3626"/>
      <c r="AE4" s="3626"/>
      <c r="AF4" s="3626"/>
      <c r="AG4" s="3626"/>
      <c r="AH4" s="3626"/>
      <c r="AI4" s="3626"/>
      <c r="AJ4" s="3626"/>
      <c r="AK4" s="3626"/>
      <c r="AL4" s="3626"/>
      <c r="AM4" s="3626"/>
      <c r="AN4" s="3626"/>
      <c r="AO4" s="3626"/>
      <c r="AP4" s="2451"/>
      <c r="AQ4" s="2451"/>
      <c r="AR4" s="2451"/>
      <c r="AS4" s="2451"/>
      <c r="AT4" s="2451"/>
      <c r="AU4" s="2451"/>
      <c r="AV4" s="2451"/>
      <c r="AW4" s="2451"/>
      <c r="AX4" s="2451"/>
      <c r="AY4" s="2451"/>
      <c r="AZ4" s="2451"/>
      <c r="BA4" s="2451"/>
      <c r="BB4" s="2451"/>
      <c r="BC4" s="2451"/>
      <c r="BD4" s="2451"/>
      <c r="BE4" s="2451"/>
      <c r="BF4" s="2451"/>
      <c r="BG4" s="2451"/>
      <c r="BH4" s="2451"/>
      <c r="BI4" s="2451"/>
      <c r="BJ4" s="2451"/>
      <c r="BK4" s="2451"/>
      <c r="BL4" s="2451"/>
      <c r="BM4" s="2451"/>
      <c r="BN4" s="2451"/>
      <c r="BO4" s="2451"/>
      <c r="BP4" s="2451"/>
      <c r="BQ4" s="2451"/>
      <c r="BR4" s="2451"/>
      <c r="BS4" s="2451"/>
      <c r="BT4" s="2451"/>
      <c r="BU4" s="2451"/>
      <c r="BV4" s="2451"/>
      <c r="BW4" s="2451"/>
      <c r="BX4" s="2451"/>
      <c r="BY4" s="2451"/>
      <c r="BZ4" s="2451"/>
      <c r="CA4" s="2451"/>
      <c r="CB4" s="2451"/>
      <c r="CC4" s="2451"/>
      <c r="CD4" s="2451"/>
      <c r="CE4" s="2451"/>
      <c r="CF4" s="2451"/>
      <c r="CG4" s="2451"/>
      <c r="CH4" s="2451"/>
      <c r="CI4" s="2451"/>
      <c r="CJ4" s="2451"/>
      <c r="CK4" s="2451"/>
      <c r="CL4" s="2451"/>
      <c r="CM4" s="2451"/>
      <c r="CN4" s="2451"/>
      <c r="CO4" s="2451"/>
      <c r="CP4" s="2451"/>
      <c r="CQ4" s="2451"/>
      <c r="CR4" s="2451"/>
      <c r="CS4" s="2451"/>
      <c r="CT4" s="2451"/>
      <c r="CU4" s="2451"/>
      <c r="CV4" s="2451"/>
      <c r="CW4" s="2451"/>
      <c r="CX4" s="2451"/>
      <c r="CY4" s="2451"/>
      <c r="CZ4" s="2451"/>
      <c r="DA4" s="2451"/>
      <c r="DB4" s="2451"/>
      <c r="DC4" s="2451"/>
      <c r="DD4" s="2451"/>
      <c r="DE4" s="2451"/>
      <c r="DF4" s="2451"/>
      <c r="DG4" s="2451"/>
      <c r="DH4" s="2451"/>
      <c r="DI4" s="2451"/>
      <c r="DJ4" s="2451"/>
      <c r="DK4" s="2451"/>
      <c r="DL4" s="2451"/>
      <c r="DM4" s="2451"/>
      <c r="DN4" s="2451"/>
      <c r="DO4" s="2451"/>
      <c r="DP4" s="2451"/>
      <c r="DQ4" s="2451"/>
      <c r="DR4" s="2451"/>
      <c r="DS4" s="2451"/>
      <c r="DT4" s="2451"/>
      <c r="DU4" s="2451"/>
      <c r="DV4" s="2451"/>
      <c r="DW4" s="2451"/>
      <c r="DX4" s="2451"/>
      <c r="DY4" s="2451"/>
      <c r="DZ4" s="2451"/>
      <c r="EA4" s="2451"/>
      <c r="EB4" s="2451"/>
      <c r="EC4" s="2451"/>
      <c r="ED4" s="2451"/>
      <c r="EE4" s="2451"/>
      <c r="EF4" s="2451"/>
      <c r="EG4" s="2451"/>
      <c r="EH4" s="2451"/>
      <c r="EI4" s="2451"/>
      <c r="EJ4" s="2451"/>
      <c r="EK4" s="2451"/>
      <c r="EL4" s="2451"/>
      <c r="EM4" s="2451"/>
      <c r="EN4" s="2451"/>
      <c r="EO4" s="2451"/>
      <c r="EP4" s="2451"/>
      <c r="EQ4" s="2451"/>
      <c r="ER4" s="2451"/>
      <c r="ES4" s="2451"/>
      <c r="ET4" s="2451"/>
      <c r="EU4" s="2451"/>
      <c r="EV4" s="2451"/>
      <c r="EW4" s="2451"/>
      <c r="EX4" s="2451"/>
      <c r="EY4" s="2451"/>
      <c r="EZ4" s="2451"/>
      <c r="FA4" s="2451"/>
    </row>
    <row r="5" spans="1:157" s="2432" customFormat="1" ht="21.75" thickBot="1">
      <c r="A5" s="3655" t="s">
        <v>723</v>
      </c>
      <c r="B5" s="3655"/>
      <c r="C5" s="3655"/>
      <c r="D5" s="3655"/>
      <c r="E5" s="3655"/>
      <c r="F5" s="3655"/>
      <c r="G5" s="3655"/>
      <c r="H5" s="3655"/>
      <c r="I5" s="3655"/>
      <c r="J5" s="3655"/>
      <c r="K5" s="3655"/>
      <c r="L5" s="3655"/>
      <c r="M5" s="3655"/>
      <c r="N5" s="3655"/>
      <c r="O5" s="3655"/>
      <c r="P5" s="3655"/>
      <c r="Q5" s="3655"/>
      <c r="R5" s="3655"/>
      <c r="S5" s="3655"/>
      <c r="T5" s="3655"/>
      <c r="U5" s="3655"/>
      <c r="V5" s="3655"/>
      <c r="W5" s="3655"/>
      <c r="X5" s="3655"/>
      <c r="Y5" s="3655"/>
      <c r="Z5" s="3655"/>
      <c r="AA5" s="3655"/>
      <c r="AB5" s="3655"/>
      <c r="AC5" s="3655"/>
      <c r="AD5" s="3655"/>
      <c r="AE5" s="3655"/>
      <c r="AF5" s="3655"/>
      <c r="AG5" s="3655"/>
      <c r="AH5" s="3655"/>
      <c r="AI5" s="3655"/>
      <c r="AJ5" s="3655"/>
      <c r="AK5" s="3655"/>
      <c r="AL5" s="3655"/>
      <c r="AM5" s="3655"/>
      <c r="AN5" s="3655"/>
      <c r="AO5" s="3655"/>
      <c r="AP5" s="2451"/>
      <c r="AQ5" s="2451"/>
      <c r="AR5" s="2451"/>
      <c r="AS5" s="2451"/>
      <c r="AT5" s="2451"/>
      <c r="AU5" s="2451"/>
      <c r="AV5" s="2451"/>
      <c r="AW5" s="2451"/>
      <c r="AX5" s="2451"/>
      <c r="AY5" s="2451"/>
      <c r="AZ5" s="2451"/>
      <c r="BA5" s="2451"/>
      <c r="BB5" s="2451"/>
      <c r="BC5" s="2451"/>
      <c r="BD5" s="2451"/>
      <c r="BE5" s="2451"/>
      <c r="BF5" s="2451"/>
      <c r="BG5" s="2451"/>
      <c r="BH5" s="2451"/>
      <c r="BI5" s="2451"/>
      <c r="BJ5" s="2451"/>
      <c r="BK5" s="2451"/>
      <c r="BL5" s="2451"/>
      <c r="BM5" s="2451"/>
      <c r="BN5" s="2451"/>
      <c r="BO5" s="2451"/>
      <c r="BP5" s="2451"/>
      <c r="BQ5" s="2451"/>
      <c r="BR5" s="2451"/>
      <c r="BS5" s="2451"/>
      <c r="BT5" s="2451"/>
      <c r="BU5" s="2451"/>
      <c r="BV5" s="2451"/>
      <c r="BW5" s="2451"/>
      <c r="BX5" s="2451"/>
      <c r="BY5" s="2451"/>
      <c r="BZ5" s="2451"/>
      <c r="CA5" s="2451"/>
      <c r="CB5" s="2451"/>
      <c r="CC5" s="2451"/>
      <c r="CD5" s="2451"/>
      <c r="CE5" s="2451"/>
      <c r="CF5" s="2451"/>
      <c r="CG5" s="2451"/>
      <c r="CH5" s="2451"/>
      <c r="CI5" s="2451"/>
      <c r="CJ5" s="2451"/>
      <c r="CK5" s="2451"/>
      <c r="CL5" s="2451"/>
      <c r="CM5" s="2451"/>
      <c r="CN5" s="2451"/>
      <c r="CO5" s="2451"/>
      <c r="CP5" s="2451"/>
      <c r="CQ5" s="2451"/>
      <c r="CR5" s="2451"/>
      <c r="CS5" s="2451"/>
      <c r="CT5" s="2451"/>
      <c r="CU5" s="2451"/>
      <c r="CV5" s="2451"/>
      <c r="CW5" s="2451"/>
      <c r="CX5" s="2451"/>
      <c r="CY5" s="2451"/>
      <c r="CZ5" s="2451"/>
      <c r="DA5" s="2451"/>
      <c r="DB5" s="2451"/>
      <c r="DC5" s="2451"/>
      <c r="DD5" s="2451"/>
      <c r="DE5" s="2451"/>
      <c r="DF5" s="2451"/>
      <c r="DG5" s="2451"/>
      <c r="DH5" s="2451"/>
      <c r="DI5" s="2451"/>
      <c r="DJ5" s="2451"/>
      <c r="DK5" s="2451"/>
      <c r="DL5" s="2451"/>
      <c r="DM5" s="2451"/>
      <c r="DN5" s="2451"/>
      <c r="DO5" s="2451"/>
      <c r="DP5" s="2451"/>
      <c r="DQ5" s="2451"/>
      <c r="DR5" s="2451"/>
      <c r="DS5" s="2451"/>
      <c r="DT5" s="2451"/>
      <c r="DU5" s="2451"/>
      <c r="DV5" s="2451"/>
      <c r="DW5" s="2451"/>
      <c r="DX5" s="2451"/>
      <c r="DY5" s="2451"/>
      <c r="DZ5" s="2451"/>
      <c r="EA5" s="2451"/>
      <c r="EB5" s="2451"/>
      <c r="EC5" s="2451"/>
      <c r="ED5" s="2451"/>
      <c r="EE5" s="2451"/>
      <c r="EF5" s="2451"/>
      <c r="EG5" s="2451"/>
      <c r="EH5" s="2451"/>
      <c r="EI5" s="2451"/>
      <c r="EJ5" s="2451"/>
      <c r="EK5" s="2451"/>
      <c r="EL5" s="2451"/>
      <c r="EM5" s="2451"/>
      <c r="EN5" s="2451"/>
      <c r="EO5" s="2451"/>
      <c r="EP5" s="2451"/>
      <c r="EQ5" s="2451"/>
      <c r="ER5" s="2451"/>
      <c r="ES5" s="2451"/>
      <c r="ET5" s="2451"/>
      <c r="EU5" s="2451"/>
      <c r="EV5" s="2451"/>
      <c r="EW5" s="2451"/>
      <c r="EX5" s="2451"/>
      <c r="EY5" s="2451"/>
      <c r="EZ5" s="2451"/>
      <c r="FA5" s="2451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605"/>
      <c r="AL6" s="3605" t="s">
        <v>8637</v>
      </c>
      <c r="AM6" s="3606"/>
      <c r="AN6" s="3606"/>
      <c r="AO6" s="3607"/>
      <c r="AP6" s="2451"/>
      <c r="AQ6" s="2451"/>
      <c r="AR6" s="2451"/>
      <c r="AS6" s="2451"/>
      <c r="AT6" s="2451"/>
      <c r="AU6" s="2451"/>
      <c r="AV6" s="2451"/>
      <c r="AW6" s="2451"/>
      <c r="AX6" s="2451"/>
      <c r="AY6" s="2451"/>
      <c r="AZ6" s="2451"/>
      <c r="BA6" s="2451"/>
      <c r="BB6" s="2451"/>
      <c r="BC6" s="2451"/>
      <c r="BD6" s="2451"/>
      <c r="BE6" s="2451"/>
      <c r="BF6" s="2451"/>
      <c r="BG6" s="2451"/>
      <c r="BH6" s="2451"/>
      <c r="BI6" s="2451"/>
      <c r="BJ6" s="2451"/>
      <c r="BK6" s="2451"/>
      <c r="BL6" s="2451"/>
      <c r="BM6" s="2451"/>
      <c r="BN6" s="2451"/>
      <c r="BO6" s="2451"/>
      <c r="BP6" s="2451"/>
      <c r="BQ6" s="2451"/>
      <c r="BR6" s="2451"/>
      <c r="BS6" s="2451"/>
      <c r="BT6" s="2451"/>
      <c r="BU6" s="2451"/>
      <c r="BV6" s="2451"/>
      <c r="BW6" s="2451"/>
      <c r="BX6" s="2451"/>
      <c r="BY6" s="2451"/>
      <c r="BZ6" s="2451"/>
      <c r="CA6" s="2451"/>
      <c r="CB6" s="2451"/>
      <c r="CC6" s="2451"/>
      <c r="CD6" s="2451"/>
      <c r="CE6" s="2451"/>
      <c r="CF6" s="2451"/>
      <c r="CG6" s="2451"/>
      <c r="CH6" s="2451"/>
      <c r="CI6" s="2451"/>
      <c r="CJ6" s="2451"/>
      <c r="CK6" s="2451"/>
      <c r="CL6" s="2451"/>
      <c r="CM6" s="2451"/>
      <c r="CN6" s="2451"/>
      <c r="CO6" s="2451"/>
      <c r="CP6" s="2451"/>
      <c r="CQ6" s="2451"/>
      <c r="CR6" s="2451"/>
      <c r="CS6" s="2451"/>
      <c r="CT6" s="2451"/>
      <c r="CU6" s="2451"/>
      <c r="CV6" s="2451"/>
      <c r="CW6" s="2451"/>
      <c r="CX6" s="2451"/>
      <c r="CY6" s="2451"/>
      <c r="CZ6" s="2451"/>
      <c r="DA6" s="2451"/>
      <c r="DB6" s="2451"/>
      <c r="DC6" s="2451"/>
      <c r="DD6" s="2451"/>
      <c r="DE6" s="2451"/>
      <c r="DF6" s="2451"/>
      <c r="DG6" s="2451"/>
      <c r="DH6" s="2451"/>
      <c r="DI6" s="2451"/>
      <c r="DJ6" s="2451"/>
      <c r="DK6" s="2451"/>
      <c r="DL6" s="2451"/>
      <c r="DM6" s="2451"/>
      <c r="DN6" s="2451"/>
      <c r="DO6" s="2451"/>
      <c r="DP6" s="2451"/>
      <c r="DQ6" s="2451"/>
      <c r="DR6" s="2451"/>
      <c r="DS6" s="2451"/>
      <c r="DT6" s="2451"/>
      <c r="DU6" s="2451"/>
      <c r="DV6" s="2451"/>
      <c r="DW6" s="2451"/>
      <c r="DX6" s="2451"/>
      <c r="DY6" s="2451"/>
      <c r="DZ6" s="2451"/>
      <c r="EA6" s="2451"/>
      <c r="EB6" s="2451"/>
      <c r="EC6" s="2451"/>
      <c r="ED6" s="2451"/>
      <c r="EU6" s="2451"/>
      <c r="EV6" s="2451"/>
      <c r="EW6" s="2451"/>
      <c r="EX6" s="2451"/>
      <c r="EY6" s="2451"/>
      <c r="EZ6" s="2454"/>
      <c r="FA6" s="245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2451"/>
      <c r="AQ7" s="2451"/>
      <c r="AR7" s="2451"/>
      <c r="AS7" s="2451"/>
      <c r="AT7" s="2451"/>
      <c r="AU7" s="2451"/>
      <c r="AV7" s="2451"/>
      <c r="AW7" s="2451"/>
      <c r="AX7" s="2451"/>
      <c r="AY7" s="2451"/>
      <c r="AZ7" s="2451"/>
      <c r="BA7" s="2451"/>
      <c r="BB7" s="2451"/>
      <c r="BC7" s="2451"/>
      <c r="BD7" s="2451"/>
      <c r="BE7" s="2451"/>
      <c r="BF7" s="2451"/>
      <c r="BG7" s="2451"/>
      <c r="BH7" s="2451"/>
      <c r="BI7" s="2451"/>
      <c r="BJ7" s="2451"/>
      <c r="BK7" s="2451"/>
      <c r="BL7" s="2451"/>
      <c r="BM7" s="2451"/>
      <c r="BN7" s="2451"/>
      <c r="BO7" s="2451"/>
      <c r="BP7" s="2451"/>
      <c r="BQ7" s="2451"/>
      <c r="BR7" s="2451"/>
      <c r="BS7" s="2451"/>
      <c r="BT7" s="2451"/>
      <c r="BU7" s="2451"/>
      <c r="BV7" s="2451"/>
      <c r="BW7" s="2451"/>
      <c r="BX7" s="2451"/>
      <c r="BY7" s="2451"/>
      <c r="BZ7" s="2451"/>
      <c r="CA7" s="2451"/>
      <c r="CB7" s="2451"/>
      <c r="CC7" s="2451"/>
      <c r="CD7" s="2451"/>
      <c r="CE7" s="2451"/>
      <c r="CF7" s="2451"/>
      <c r="CG7" s="2451"/>
      <c r="CH7" s="2451"/>
      <c r="CI7" s="2451"/>
      <c r="CJ7" s="2451"/>
      <c r="CK7" s="2451"/>
      <c r="CL7" s="2451"/>
      <c r="CM7" s="2451"/>
      <c r="CN7" s="2451"/>
      <c r="CO7" s="2451"/>
      <c r="CP7" s="2451"/>
      <c r="CQ7" s="2451"/>
      <c r="CR7" s="2451"/>
      <c r="CS7" s="2451"/>
      <c r="CT7" s="2451"/>
      <c r="CU7" s="2451"/>
      <c r="CV7" s="2451"/>
      <c r="CW7" s="2451"/>
      <c r="CX7" s="2451"/>
      <c r="CY7" s="2451"/>
      <c r="CZ7" s="2451"/>
      <c r="DA7" s="2451"/>
      <c r="DB7" s="2451"/>
      <c r="DC7" s="2451"/>
      <c r="DD7" s="2451"/>
      <c r="DE7" s="2451"/>
      <c r="DF7" s="2451"/>
      <c r="DG7" s="2451"/>
      <c r="DH7" s="2451"/>
      <c r="DI7" s="2451"/>
      <c r="DJ7" s="2451"/>
      <c r="DK7" s="2451"/>
      <c r="DL7" s="2451"/>
      <c r="DM7" s="2451"/>
      <c r="DN7" s="2451"/>
      <c r="DO7" s="2451"/>
      <c r="DP7" s="2451"/>
      <c r="DQ7" s="2451"/>
      <c r="DR7" s="2451"/>
      <c r="DS7" s="2451"/>
      <c r="DT7" s="2451"/>
      <c r="DU7" s="2451"/>
      <c r="DV7" s="2451"/>
      <c r="DW7" s="2451"/>
      <c r="DX7" s="2451"/>
      <c r="DY7" s="2451"/>
      <c r="DZ7" s="2451"/>
      <c r="EA7" s="2451"/>
      <c r="EB7" s="2451"/>
      <c r="EC7" s="2451"/>
      <c r="ED7" s="2451"/>
      <c r="EU7" s="2451"/>
      <c r="EV7" s="2451"/>
      <c r="EW7" s="2451"/>
      <c r="EX7" s="2451"/>
      <c r="EY7" s="2451"/>
      <c r="EZ7" s="2454"/>
      <c r="FA7" s="245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89"/>
      <c r="AO8" s="2489"/>
      <c r="AP8" s="2451"/>
      <c r="AQ8" s="2451"/>
      <c r="AR8" s="2451"/>
      <c r="AS8" s="2451"/>
      <c r="AT8" s="2451"/>
      <c r="AU8" s="2451"/>
      <c r="AV8" s="2451"/>
      <c r="AW8" s="2451"/>
      <c r="AX8" s="2451"/>
      <c r="AY8" s="2451"/>
      <c r="AZ8" s="2451"/>
      <c r="BA8" s="2451"/>
      <c r="BB8" s="2451"/>
      <c r="BC8" s="2451"/>
      <c r="BD8" s="2451"/>
      <c r="BE8" s="2451"/>
      <c r="BF8" s="2451"/>
      <c r="BG8" s="2451"/>
      <c r="BH8" s="2451"/>
      <c r="BI8" s="2451"/>
      <c r="BJ8" s="2451"/>
      <c r="BK8" s="2451"/>
      <c r="BL8" s="2451"/>
      <c r="BM8" s="2451"/>
      <c r="BN8" s="2451"/>
      <c r="BO8" s="2451"/>
      <c r="BP8" s="2451"/>
      <c r="BQ8" s="2451"/>
      <c r="BR8" s="2451"/>
      <c r="BS8" s="2451"/>
      <c r="BT8" s="2451"/>
      <c r="BU8" s="2451"/>
      <c r="BV8" s="2451"/>
      <c r="BW8" s="2451"/>
      <c r="BX8" s="2451"/>
      <c r="BY8" s="2451"/>
      <c r="BZ8" s="2451"/>
      <c r="CA8" s="2451"/>
      <c r="CB8" s="2451"/>
      <c r="CC8" s="2451"/>
      <c r="CD8" s="2451"/>
      <c r="CE8" s="2451"/>
      <c r="CF8" s="2451"/>
      <c r="CG8" s="2451"/>
      <c r="CH8" s="2451"/>
      <c r="CI8" s="2451"/>
      <c r="CJ8" s="2451"/>
      <c r="CK8" s="2451"/>
      <c r="CL8" s="2451"/>
      <c r="CM8" s="2451"/>
      <c r="CN8" s="2451"/>
      <c r="CO8" s="2451"/>
      <c r="CP8" s="2451"/>
      <c r="CQ8" s="2451"/>
      <c r="CR8" s="2451"/>
      <c r="CS8" s="2451"/>
      <c r="CT8" s="2451"/>
      <c r="CU8" s="2451"/>
      <c r="CV8" s="2451"/>
      <c r="CW8" s="2451"/>
      <c r="CX8" s="2451"/>
      <c r="CY8" s="2451"/>
      <c r="CZ8" s="2451"/>
      <c r="DA8" s="2451"/>
      <c r="DB8" s="2451"/>
      <c r="DC8" s="2451"/>
      <c r="DD8" s="2451"/>
      <c r="DE8" s="2451"/>
      <c r="DF8" s="2451"/>
      <c r="DG8" s="2451"/>
      <c r="DH8" s="2451"/>
      <c r="DI8" s="2451"/>
      <c r="DJ8" s="2451"/>
      <c r="DK8" s="2451"/>
      <c r="DL8" s="2451"/>
      <c r="DM8" s="2451"/>
      <c r="DN8" s="2451"/>
      <c r="DO8" s="2451"/>
      <c r="DP8" s="2451"/>
      <c r="DQ8" s="2451"/>
      <c r="DR8" s="2451"/>
      <c r="DS8" s="2451"/>
      <c r="DT8" s="2451"/>
      <c r="DU8" s="2451"/>
      <c r="DV8" s="2451"/>
      <c r="DW8" s="2451"/>
      <c r="DX8" s="2451"/>
      <c r="DY8" s="2451"/>
      <c r="DZ8" s="2451"/>
      <c r="EA8" s="2451"/>
      <c r="EB8" s="2451"/>
      <c r="EC8" s="2451"/>
      <c r="ED8" s="2451"/>
      <c r="EU8" s="2451"/>
      <c r="EV8" s="2451"/>
      <c r="EW8" s="2451"/>
      <c r="EX8" s="2451"/>
      <c r="EY8" s="2451"/>
      <c r="EZ8" s="2454"/>
      <c r="FA8" s="2454"/>
    </row>
    <row r="9" spans="1:157" ht="18.75">
      <c r="A9" s="101"/>
      <c r="B9" s="101"/>
      <c r="C9" s="2060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60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61" t="s">
        <v>7001</v>
      </c>
      <c r="AF9" s="101"/>
      <c r="AG9" s="101"/>
      <c r="AH9" s="101"/>
      <c r="AI9" s="101"/>
      <c r="AJ9" s="101"/>
      <c r="AK9" s="101"/>
      <c r="AL9" s="101"/>
      <c r="AM9" s="101"/>
      <c r="AN9" s="2489"/>
      <c r="AO9" s="2489"/>
      <c r="AP9" s="2451"/>
      <c r="AQ9" s="2451"/>
      <c r="AR9" s="2451"/>
      <c r="AS9" s="2451"/>
      <c r="AT9" s="2451"/>
      <c r="AU9" s="2451"/>
      <c r="AV9" s="2451"/>
      <c r="AW9" s="2451"/>
      <c r="AX9" s="2451"/>
      <c r="AY9" s="2451"/>
      <c r="AZ9" s="2451"/>
      <c r="BA9" s="2451"/>
      <c r="BB9" s="2451"/>
      <c r="BC9" s="2451"/>
      <c r="BD9" s="2451"/>
      <c r="BE9" s="2451"/>
      <c r="BF9" s="2451"/>
      <c r="BG9" s="2451"/>
      <c r="BH9" s="2451"/>
      <c r="BI9" s="2451"/>
      <c r="BJ9" s="2451"/>
      <c r="BK9" s="2451"/>
      <c r="BL9" s="2451"/>
      <c r="BM9" s="2451"/>
      <c r="BN9" s="2451"/>
      <c r="BO9" s="2451"/>
      <c r="BP9" s="2451"/>
      <c r="BQ9" s="2451"/>
      <c r="BR9" s="2451"/>
      <c r="BS9" s="2451"/>
      <c r="BT9" s="2451"/>
      <c r="BU9" s="2451"/>
      <c r="BV9" s="2451"/>
      <c r="BW9" s="2451"/>
      <c r="BX9" s="2451"/>
      <c r="BY9" s="2451"/>
      <c r="BZ9" s="2451"/>
      <c r="CA9" s="2451"/>
      <c r="CB9" s="2451"/>
      <c r="CC9" s="2451"/>
      <c r="CD9" s="2451"/>
      <c r="CE9" s="2451"/>
      <c r="CF9" s="2451"/>
      <c r="CG9" s="2451"/>
      <c r="CH9" s="2451"/>
      <c r="CI9" s="2451"/>
      <c r="CJ9" s="2451"/>
      <c r="CK9" s="2451"/>
      <c r="CL9" s="2451"/>
      <c r="CM9" s="2451"/>
      <c r="CN9" s="2451"/>
      <c r="CO9" s="2451"/>
      <c r="CP9" s="2451"/>
      <c r="CQ9" s="2451"/>
      <c r="CR9" s="2451"/>
      <c r="CS9" s="2451"/>
      <c r="CT9" s="2451"/>
      <c r="CU9" s="2451"/>
      <c r="CV9" s="2451"/>
      <c r="CW9" s="2451"/>
      <c r="CX9" s="2451"/>
      <c r="CY9" s="2451"/>
      <c r="CZ9" s="2451"/>
      <c r="DA9" s="2451"/>
      <c r="DB9" s="2451"/>
      <c r="DC9" s="2451"/>
      <c r="DD9" s="2451"/>
      <c r="DE9" s="2451"/>
      <c r="DF9" s="2451"/>
      <c r="DG9" s="2451"/>
      <c r="DH9" s="2451"/>
      <c r="DI9" s="2451"/>
      <c r="DJ9" s="2451"/>
      <c r="DK9" s="2451"/>
      <c r="DL9" s="2451"/>
      <c r="DM9" s="2451"/>
      <c r="DN9" s="2451"/>
      <c r="DO9" s="2451"/>
      <c r="DP9" s="2451"/>
      <c r="DQ9" s="2451"/>
      <c r="DR9" s="2451"/>
      <c r="DS9" s="2451"/>
      <c r="DT9" s="2451"/>
      <c r="DU9" s="2451"/>
      <c r="DV9" s="2451"/>
      <c r="DW9" s="2451"/>
      <c r="DX9" s="2451"/>
      <c r="DY9" s="2451"/>
      <c r="DZ9" s="2451"/>
      <c r="EA9" s="2451"/>
      <c r="EB9" s="2451"/>
      <c r="EC9" s="2451"/>
      <c r="ED9" s="2451"/>
      <c r="EU9" s="2451"/>
      <c r="EV9" s="2451"/>
      <c r="EW9" s="2451"/>
      <c r="EX9" s="2451"/>
      <c r="EY9" s="2451"/>
      <c r="EZ9" s="2454"/>
      <c r="FA9" s="2454"/>
    </row>
    <row r="10" spans="1:157" ht="15.75">
      <c r="A10" s="101"/>
      <c r="B10" s="101"/>
      <c r="C10" s="3625" t="s">
        <v>8638</v>
      </c>
      <c r="D10" s="3625"/>
      <c r="E10" s="3625"/>
      <c r="F10" s="3625"/>
      <c r="G10" s="3625"/>
      <c r="H10" s="3625"/>
      <c r="I10" s="3625"/>
      <c r="J10" s="3625"/>
      <c r="K10" s="3625"/>
      <c r="L10" s="3625"/>
      <c r="M10" s="3625"/>
      <c r="N10" s="101"/>
      <c r="O10" s="103"/>
      <c r="P10" s="101"/>
      <c r="Q10" s="3637" t="s">
        <v>8640</v>
      </c>
      <c r="R10" s="3638"/>
      <c r="S10" s="3638"/>
      <c r="T10" s="3638"/>
      <c r="U10" s="3638"/>
      <c r="V10" s="3638"/>
      <c r="W10" s="3638"/>
      <c r="X10" s="3638"/>
      <c r="Y10" s="3638"/>
      <c r="Z10" s="3638"/>
      <c r="AA10" s="3639"/>
      <c r="AB10" s="101"/>
      <c r="AC10" s="101"/>
      <c r="AD10" s="101"/>
      <c r="AE10" s="3627" t="s">
        <v>8644</v>
      </c>
      <c r="AF10" s="3624"/>
      <c r="AG10" s="3624"/>
      <c r="AH10" s="3624"/>
      <c r="AI10" s="3624"/>
      <c r="AJ10" s="3624"/>
      <c r="AK10" s="3624"/>
      <c r="AL10" s="3624"/>
      <c r="AM10" s="3624"/>
      <c r="AN10" s="2489"/>
      <c r="AO10" s="2489"/>
      <c r="AP10" s="2451"/>
      <c r="AQ10" s="2451"/>
      <c r="AR10" s="2451"/>
      <c r="AS10" s="2451"/>
      <c r="AT10" s="2451"/>
      <c r="AU10" s="2451"/>
      <c r="AV10" s="2451"/>
      <c r="AW10" s="2451"/>
      <c r="AX10" s="2451"/>
      <c r="AY10" s="2451"/>
      <c r="AZ10" s="2451"/>
      <c r="BA10" s="2451"/>
      <c r="BB10" s="2451"/>
      <c r="BC10" s="2451"/>
      <c r="BD10" s="2451"/>
      <c r="BE10" s="2451"/>
      <c r="BF10" s="2451"/>
      <c r="BG10" s="2451"/>
      <c r="BH10" s="2451"/>
      <c r="BI10" s="2451"/>
      <c r="BJ10" s="2451"/>
      <c r="BK10" s="2451"/>
      <c r="BL10" s="2451"/>
      <c r="BM10" s="2451"/>
      <c r="BN10" s="2451"/>
      <c r="BO10" s="2451"/>
      <c r="BP10" s="2451"/>
      <c r="BQ10" s="2451"/>
      <c r="BR10" s="2451"/>
      <c r="BS10" s="2451"/>
      <c r="BT10" s="2451"/>
      <c r="BU10" s="2451"/>
      <c r="BV10" s="2451"/>
      <c r="BW10" s="2451"/>
      <c r="BX10" s="2451"/>
      <c r="BY10" s="2451"/>
      <c r="BZ10" s="2451"/>
      <c r="CA10" s="2451"/>
      <c r="CB10" s="2451"/>
      <c r="CC10" s="2451"/>
      <c r="CD10" s="2451"/>
      <c r="CE10" s="2451"/>
      <c r="CF10" s="2451"/>
      <c r="CG10" s="2451"/>
      <c r="CH10" s="2451"/>
      <c r="CI10" s="2451"/>
      <c r="CJ10" s="2451"/>
      <c r="CK10" s="2451"/>
      <c r="CL10" s="2451"/>
      <c r="CM10" s="2451"/>
      <c r="CN10" s="2451"/>
      <c r="CO10" s="2451"/>
      <c r="CP10" s="2451"/>
      <c r="CQ10" s="2451"/>
      <c r="CR10" s="2451"/>
      <c r="CS10" s="2451"/>
      <c r="CT10" s="2451"/>
      <c r="CU10" s="2451"/>
      <c r="CV10" s="2451"/>
      <c r="CW10" s="2451"/>
      <c r="CX10" s="2451"/>
      <c r="CY10" s="2451"/>
      <c r="CZ10" s="2451"/>
      <c r="DA10" s="2451"/>
      <c r="DB10" s="2451"/>
      <c r="DC10" s="2451"/>
      <c r="DD10" s="2451"/>
      <c r="DE10" s="2451"/>
      <c r="DF10" s="2451"/>
      <c r="DG10" s="2451"/>
      <c r="DH10" s="2451"/>
      <c r="DI10" s="2451"/>
      <c r="DJ10" s="2451"/>
      <c r="DK10" s="2451"/>
      <c r="DL10" s="2451"/>
      <c r="DM10" s="2451"/>
      <c r="DN10" s="2451"/>
      <c r="DO10" s="2451"/>
      <c r="DP10" s="2451"/>
      <c r="DQ10" s="2451"/>
      <c r="DR10" s="2451"/>
      <c r="DS10" s="2451"/>
      <c r="DT10" s="2451"/>
      <c r="DU10" s="2451"/>
      <c r="DV10" s="2451"/>
      <c r="DW10" s="2451"/>
      <c r="DX10" s="2451"/>
      <c r="DY10" s="2451"/>
      <c r="DZ10" s="2451"/>
      <c r="EA10" s="2451"/>
      <c r="EB10" s="2451"/>
      <c r="EC10" s="2451"/>
      <c r="ED10" s="2451"/>
      <c r="EU10" s="2451"/>
      <c r="EV10" s="2451"/>
      <c r="EW10" s="2451"/>
      <c r="EX10" s="2451"/>
      <c r="EY10" s="2451"/>
      <c r="EZ10" s="2454"/>
      <c r="FA10" s="2454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640"/>
      <c r="R11" s="3641"/>
      <c r="S11" s="3641"/>
      <c r="T11" s="3641"/>
      <c r="U11" s="3641"/>
      <c r="V11" s="3641"/>
      <c r="W11" s="3641"/>
      <c r="X11" s="3641"/>
      <c r="Y11" s="3641"/>
      <c r="Z11" s="3641"/>
      <c r="AA11" s="3642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89"/>
      <c r="AO11" s="2489"/>
      <c r="AP11" s="2451"/>
      <c r="AQ11" s="2451"/>
      <c r="AR11" s="2451"/>
      <c r="AS11" s="2451"/>
      <c r="AT11" s="2451"/>
      <c r="AU11" s="2451"/>
      <c r="AV11" s="2451"/>
      <c r="AW11" s="2451"/>
      <c r="AX11" s="2451"/>
      <c r="AY11" s="2451"/>
      <c r="AZ11" s="2451"/>
      <c r="BA11" s="2451"/>
      <c r="BB11" s="2451"/>
      <c r="BC11" s="2451"/>
      <c r="BD11" s="2451"/>
      <c r="BE11" s="2451"/>
      <c r="BF11" s="2451"/>
      <c r="BG11" s="2451"/>
      <c r="BH11" s="2451"/>
      <c r="BI11" s="2451"/>
      <c r="BJ11" s="2451"/>
      <c r="BK11" s="2451"/>
      <c r="BL11" s="2451"/>
      <c r="BM11" s="2451"/>
      <c r="BN11" s="2451"/>
      <c r="BO11" s="2451"/>
      <c r="BP11" s="2451"/>
      <c r="BQ11" s="2451"/>
      <c r="BR11" s="2451"/>
      <c r="BS11" s="2451"/>
      <c r="BT11" s="2451"/>
      <c r="BU11" s="2451"/>
      <c r="BV11" s="2451"/>
      <c r="BW11" s="2451"/>
      <c r="BX11" s="2451"/>
      <c r="BY11" s="2451"/>
      <c r="BZ11" s="2451"/>
      <c r="CA11" s="2451"/>
      <c r="CB11" s="2451"/>
      <c r="CC11" s="2451"/>
      <c r="CD11" s="2451"/>
      <c r="CE11" s="2451"/>
      <c r="CF11" s="2451"/>
      <c r="CG11" s="2451"/>
      <c r="CH11" s="2451"/>
      <c r="CI11" s="2451"/>
      <c r="CJ11" s="2451"/>
      <c r="CK11" s="2451"/>
      <c r="CL11" s="2451"/>
      <c r="CM11" s="2451"/>
      <c r="CN11" s="2451"/>
      <c r="CO11" s="2451"/>
      <c r="CP11" s="2451"/>
      <c r="CQ11" s="2451"/>
      <c r="CR11" s="2451"/>
      <c r="CS11" s="2451"/>
      <c r="CT11" s="2451"/>
      <c r="CU11" s="2451"/>
      <c r="CV11" s="2451"/>
      <c r="CW11" s="2451"/>
      <c r="CX11" s="2451"/>
      <c r="CY11" s="2451"/>
      <c r="CZ11" s="2451"/>
      <c r="DA11" s="2451"/>
      <c r="DB11" s="2451"/>
      <c r="DC11" s="2451"/>
      <c r="DD11" s="2451"/>
      <c r="DE11" s="2451"/>
      <c r="DF11" s="2451"/>
      <c r="DG11" s="2451"/>
      <c r="DH11" s="2451"/>
      <c r="DI11" s="2451"/>
      <c r="DJ11" s="2451"/>
      <c r="DK11" s="2451"/>
      <c r="DL11" s="2451"/>
      <c r="DM11" s="2451"/>
      <c r="DN11" s="2451"/>
      <c r="DO11" s="2451"/>
      <c r="DP11" s="2451"/>
      <c r="DQ11" s="2451"/>
      <c r="DR11" s="2451"/>
      <c r="DS11" s="2451"/>
      <c r="DT11" s="2451"/>
      <c r="DU11" s="2451"/>
      <c r="DV11" s="2451"/>
      <c r="DW11" s="2451"/>
      <c r="DX11" s="2451"/>
      <c r="DY11" s="2451"/>
      <c r="DZ11" s="2451"/>
      <c r="EA11" s="2451"/>
      <c r="EB11" s="2451"/>
      <c r="EC11" s="2451"/>
      <c r="ED11" s="2451"/>
      <c r="EU11" s="2451"/>
      <c r="EV11" s="2451"/>
      <c r="EW11" s="2451"/>
      <c r="EX11" s="2451"/>
      <c r="EY11" s="2451"/>
      <c r="EZ11" s="2454"/>
      <c r="FA11" s="2454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643"/>
      <c r="R12" s="3644"/>
      <c r="S12" s="3644"/>
      <c r="T12" s="3644"/>
      <c r="U12" s="3644"/>
      <c r="V12" s="3644"/>
      <c r="W12" s="3644"/>
      <c r="X12" s="3644"/>
      <c r="Y12" s="3644"/>
      <c r="Z12" s="3644"/>
      <c r="AA12" s="3645"/>
      <c r="AB12" s="101"/>
      <c r="AC12" s="101"/>
      <c r="AD12" s="101"/>
      <c r="AE12" s="2061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89"/>
      <c r="AO12" s="2489"/>
      <c r="AP12" s="2451"/>
      <c r="AQ12" s="2451"/>
      <c r="AR12" s="2451"/>
      <c r="AS12" s="2451"/>
      <c r="AT12" s="2451"/>
      <c r="AU12" s="2451"/>
      <c r="AV12" s="2451"/>
      <c r="AW12" s="2451"/>
      <c r="AX12" s="2451"/>
      <c r="AY12" s="2451"/>
      <c r="AZ12" s="2451"/>
      <c r="BA12" s="2451"/>
      <c r="BB12" s="2451"/>
      <c r="BC12" s="2451"/>
      <c r="BD12" s="2451"/>
      <c r="BE12" s="2451"/>
      <c r="BF12" s="2451"/>
      <c r="BG12" s="2451"/>
      <c r="BH12" s="2451"/>
      <c r="BI12" s="2451"/>
      <c r="BJ12" s="2451"/>
      <c r="BK12" s="2451"/>
      <c r="BL12" s="2451"/>
      <c r="BM12" s="2451"/>
      <c r="BN12" s="2451"/>
      <c r="BO12" s="2451"/>
      <c r="BP12" s="2451"/>
      <c r="BQ12" s="2451"/>
      <c r="BR12" s="2451"/>
      <c r="BS12" s="2451"/>
      <c r="BT12" s="2451"/>
      <c r="BU12" s="2451"/>
      <c r="BV12" s="2451"/>
      <c r="BW12" s="2451"/>
      <c r="BX12" s="2451"/>
      <c r="BY12" s="2451"/>
      <c r="BZ12" s="2451"/>
      <c r="CA12" s="2451"/>
      <c r="CB12" s="2451"/>
      <c r="CC12" s="2451"/>
      <c r="CD12" s="2451"/>
      <c r="CE12" s="2451"/>
      <c r="CF12" s="2451"/>
      <c r="CG12" s="2451"/>
      <c r="CH12" s="2451"/>
      <c r="CI12" s="2451"/>
      <c r="CJ12" s="2451"/>
      <c r="CK12" s="2451"/>
      <c r="CL12" s="2451"/>
      <c r="CM12" s="2451"/>
      <c r="CN12" s="2451"/>
      <c r="CO12" s="2451"/>
      <c r="CP12" s="2451"/>
      <c r="CQ12" s="2451"/>
      <c r="CR12" s="2451"/>
      <c r="CS12" s="2451"/>
      <c r="CT12" s="2451"/>
      <c r="CU12" s="2451"/>
      <c r="CV12" s="2451"/>
      <c r="CW12" s="2451"/>
      <c r="CX12" s="2451"/>
      <c r="CY12" s="2451"/>
      <c r="CZ12" s="2451"/>
      <c r="DA12" s="2451"/>
      <c r="DB12" s="2451"/>
      <c r="DC12" s="2451"/>
      <c r="DD12" s="2451"/>
      <c r="DE12" s="2451"/>
      <c r="DF12" s="2451"/>
      <c r="DG12" s="2451"/>
      <c r="DH12" s="2451"/>
      <c r="DI12" s="2451"/>
      <c r="DJ12" s="2451"/>
      <c r="DK12" s="2451"/>
      <c r="DL12" s="2451"/>
      <c r="DM12" s="2451"/>
      <c r="DN12" s="2451"/>
      <c r="DO12" s="2451"/>
      <c r="DP12" s="2451"/>
      <c r="DQ12" s="2451"/>
      <c r="DR12" s="2451"/>
      <c r="DS12" s="2451"/>
      <c r="DT12" s="2451"/>
      <c r="DU12" s="2451"/>
      <c r="DV12" s="2451"/>
      <c r="DW12" s="2451"/>
      <c r="DX12" s="2451"/>
      <c r="DY12" s="2451"/>
      <c r="DZ12" s="2451"/>
      <c r="EA12" s="2451"/>
      <c r="EB12" s="2451"/>
      <c r="EC12" s="2451"/>
      <c r="ED12" s="2451"/>
      <c r="EU12" s="2451"/>
      <c r="EV12" s="2451"/>
      <c r="EW12" s="2451"/>
      <c r="EX12" s="2451"/>
      <c r="EY12" s="2451"/>
      <c r="EZ12" s="2454"/>
      <c r="FA12" s="2454"/>
    </row>
    <row r="13" spans="1:157" ht="18.75">
      <c r="A13" s="101"/>
      <c r="B13" s="101"/>
      <c r="C13" s="2060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625" t="s">
        <v>285</v>
      </c>
      <c r="AF13" s="3625"/>
      <c r="AG13" s="3625"/>
      <c r="AH13" s="3625"/>
      <c r="AI13" s="3625"/>
      <c r="AJ13" s="3625"/>
      <c r="AK13" s="3625"/>
      <c r="AL13" s="3625"/>
      <c r="AM13" s="3625"/>
      <c r="AN13" s="2489">
        <f>IFERROR((VLOOKUP(AE13,ER14:ES15,2,FALSE)),"")</f>
        <v>1</v>
      </c>
      <c r="AO13" s="2489"/>
      <c r="AP13" s="2451"/>
      <c r="AQ13" s="2451"/>
      <c r="AR13" s="2451"/>
      <c r="AS13" s="2451"/>
      <c r="AT13" s="2451"/>
      <c r="AU13" s="2451"/>
      <c r="AV13" s="2451"/>
      <c r="AW13" s="2451"/>
      <c r="AX13" s="2451"/>
      <c r="AY13" s="2451"/>
      <c r="AZ13" s="2451"/>
      <c r="BA13" s="2451"/>
      <c r="BB13" s="2451"/>
      <c r="BC13" s="2451"/>
      <c r="BD13" s="2451"/>
      <c r="BE13" s="2451"/>
      <c r="BF13" s="2451"/>
      <c r="BG13" s="2451"/>
      <c r="BH13" s="2451"/>
      <c r="BI13" s="2451"/>
      <c r="BJ13" s="2451"/>
      <c r="BK13" s="2451"/>
      <c r="BL13" s="2451"/>
      <c r="BM13" s="2451"/>
      <c r="BN13" s="2451"/>
      <c r="BO13" s="2451"/>
      <c r="BP13" s="2451"/>
      <c r="BQ13" s="2451"/>
      <c r="BR13" s="2451"/>
      <c r="BS13" s="2451"/>
      <c r="BT13" s="2451"/>
      <c r="BU13" s="2451"/>
      <c r="BV13" s="2451"/>
      <c r="BW13" s="2451"/>
      <c r="BX13" s="2451"/>
      <c r="BY13" s="2451"/>
      <c r="BZ13" s="2451"/>
      <c r="CA13" s="2451"/>
      <c r="CB13" s="2451"/>
      <c r="CC13" s="2451"/>
      <c r="CD13" s="2451"/>
      <c r="CE13" s="2451"/>
      <c r="CF13" s="2451"/>
      <c r="CG13" s="2451"/>
      <c r="CH13" s="2451"/>
      <c r="CI13" s="2451"/>
      <c r="CJ13" s="2451"/>
      <c r="CK13" s="2451"/>
      <c r="CL13" s="2451"/>
      <c r="CM13" s="2451"/>
      <c r="CN13" s="2451"/>
      <c r="CO13" s="2451"/>
      <c r="CP13" s="2451"/>
      <c r="CQ13" s="2451"/>
      <c r="CR13" s="2451"/>
      <c r="CS13" s="2451"/>
      <c r="CT13" s="2451"/>
      <c r="CU13" s="2451"/>
      <c r="CV13" s="2451"/>
      <c r="CW13" s="2451"/>
      <c r="CX13" s="2451"/>
      <c r="CY13" s="2451"/>
      <c r="CZ13" s="2451"/>
      <c r="DA13" s="2451"/>
      <c r="DB13" s="2451"/>
      <c r="DC13" s="2451"/>
      <c r="DD13" s="2451"/>
      <c r="DE13" s="2451"/>
      <c r="DF13" s="2451"/>
      <c r="DG13" s="2451"/>
      <c r="DH13" s="2451"/>
      <c r="DI13" s="2451"/>
      <c r="DJ13" s="2451"/>
      <c r="DK13" s="2451"/>
      <c r="DL13" s="2451"/>
      <c r="DM13" s="2451"/>
      <c r="DN13" s="2451"/>
      <c r="DO13" s="2451"/>
      <c r="DP13" s="2451"/>
      <c r="DQ13" s="2451"/>
      <c r="DR13" s="2451"/>
      <c r="DS13" s="2451"/>
      <c r="DT13" s="2451"/>
      <c r="DU13" s="2451"/>
      <c r="DV13" s="2451"/>
      <c r="DW13" s="2451"/>
      <c r="DX13" s="2451"/>
      <c r="DY13" s="2451"/>
      <c r="DZ13" s="2451"/>
      <c r="EA13" s="2451"/>
      <c r="EB13" s="2451"/>
      <c r="EC13" s="2451"/>
      <c r="ED13" s="2451"/>
      <c r="ER13" s="2455" t="s">
        <v>280</v>
      </c>
      <c r="ES13" s="2457">
        <v>1</v>
      </c>
      <c r="EU13" s="2451"/>
      <c r="EV13" s="2451"/>
      <c r="EW13" s="2451"/>
      <c r="EX13" s="2451"/>
      <c r="EY13" s="2451"/>
      <c r="EZ13" s="2454"/>
      <c r="FA13" s="2454"/>
    </row>
    <row r="14" spans="1:157" ht="15.75" customHeight="1">
      <c r="A14" s="101"/>
      <c r="B14" s="101"/>
      <c r="C14" s="3625" t="s">
        <v>8639</v>
      </c>
      <c r="D14" s="3625"/>
      <c r="E14" s="3625"/>
      <c r="F14" s="3625"/>
      <c r="G14" s="3625"/>
      <c r="H14" s="3625"/>
      <c r="I14" s="3625"/>
      <c r="J14" s="3625"/>
      <c r="K14" s="3625"/>
      <c r="L14" s="3625"/>
      <c r="M14" s="3625"/>
      <c r="N14" s="101"/>
      <c r="O14" s="103"/>
      <c r="P14" s="101"/>
      <c r="Q14" s="2060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89"/>
      <c r="AO14" s="2489"/>
      <c r="AP14" s="2451"/>
      <c r="AQ14" s="2451"/>
      <c r="AR14" s="2451"/>
      <c r="AS14" s="2451"/>
      <c r="AT14" s="2451"/>
      <c r="AU14" s="2451"/>
      <c r="AV14" s="2451"/>
      <c r="AW14" s="2451"/>
      <c r="AX14" s="2451"/>
      <c r="AY14" s="2451"/>
      <c r="AZ14" s="2451"/>
      <c r="BA14" s="2451"/>
      <c r="BB14" s="2451"/>
      <c r="BC14" s="2451"/>
      <c r="BD14" s="2451"/>
      <c r="BE14" s="2451"/>
      <c r="BF14" s="2451"/>
      <c r="BG14" s="2451"/>
      <c r="BH14" s="2451"/>
      <c r="BI14" s="2451"/>
      <c r="BJ14" s="2451"/>
      <c r="BK14" s="2451"/>
      <c r="BL14" s="2451"/>
      <c r="BM14" s="2451"/>
      <c r="BN14" s="2451"/>
      <c r="BO14" s="2451"/>
      <c r="BP14" s="2451"/>
      <c r="BQ14" s="2451"/>
      <c r="BR14" s="2451"/>
      <c r="BS14" s="2451"/>
      <c r="BT14" s="2451"/>
      <c r="BU14" s="2451"/>
      <c r="BV14" s="2451"/>
      <c r="BW14" s="2451"/>
      <c r="BX14" s="2451"/>
      <c r="BY14" s="2451"/>
      <c r="BZ14" s="2451"/>
      <c r="CA14" s="2451"/>
      <c r="CB14" s="2451"/>
      <c r="CC14" s="2451"/>
      <c r="CD14" s="2451"/>
      <c r="CE14" s="2451"/>
      <c r="CF14" s="2451"/>
      <c r="CG14" s="2451"/>
      <c r="CH14" s="2451"/>
      <c r="CI14" s="2451"/>
      <c r="CJ14" s="2451"/>
      <c r="CK14" s="2451"/>
      <c r="CL14" s="2451"/>
      <c r="CM14" s="2451"/>
      <c r="CN14" s="2451"/>
      <c r="CO14" s="2451"/>
      <c r="CP14" s="2451"/>
      <c r="CQ14" s="2451"/>
      <c r="CR14" s="2451"/>
      <c r="CS14" s="2451"/>
      <c r="CT14" s="2451"/>
      <c r="CU14" s="2451"/>
      <c r="CV14" s="2451"/>
      <c r="CW14" s="2451"/>
      <c r="CX14" s="2451"/>
      <c r="CY14" s="2451"/>
      <c r="CZ14" s="2451"/>
      <c r="DA14" s="2451"/>
      <c r="DB14" s="2451"/>
      <c r="DC14" s="2451"/>
      <c r="DD14" s="2451"/>
      <c r="DE14" s="2451"/>
      <c r="DF14" s="2451"/>
      <c r="DG14" s="2451"/>
      <c r="DH14" s="2451"/>
      <c r="DI14" s="2451"/>
      <c r="DJ14" s="2451"/>
      <c r="DK14" s="2451"/>
      <c r="DL14" s="2451"/>
      <c r="DM14" s="2451"/>
      <c r="DN14" s="2451"/>
      <c r="DO14" s="2451"/>
      <c r="DP14" s="2451"/>
      <c r="DQ14" s="2451"/>
      <c r="DR14" s="2451"/>
      <c r="DS14" s="2451"/>
      <c r="DT14" s="2451"/>
      <c r="DU14" s="2451"/>
      <c r="DV14" s="2451"/>
      <c r="DW14" s="2451"/>
      <c r="DX14" s="2451"/>
      <c r="DY14" s="2451"/>
      <c r="DZ14" s="2451"/>
      <c r="EA14" s="2451"/>
      <c r="EB14" s="2451"/>
      <c r="EC14" s="2451"/>
      <c r="ED14" s="2451"/>
      <c r="ER14" s="2467" t="s">
        <v>285</v>
      </c>
      <c r="ES14" s="2468">
        <v>1</v>
      </c>
      <c r="EU14" s="2451"/>
      <c r="EV14" s="2451"/>
      <c r="EW14" s="2451"/>
      <c r="EX14" s="2451"/>
      <c r="EY14" s="2451"/>
      <c r="EZ14" s="2454"/>
      <c r="FA14" s="2454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628" t="s">
        <v>8641</v>
      </c>
      <c r="R15" s="3629"/>
      <c r="S15" s="3629"/>
      <c r="T15" s="3629"/>
      <c r="U15" s="3629"/>
      <c r="V15" s="3629"/>
      <c r="W15" s="3629"/>
      <c r="X15" s="3629"/>
      <c r="Y15" s="3629"/>
      <c r="Z15" s="3629"/>
      <c r="AA15" s="3630"/>
      <c r="AB15" s="101"/>
      <c r="AC15" s="101"/>
      <c r="AD15" s="101"/>
      <c r="AE15" s="2061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89"/>
      <c r="AO15" s="2489"/>
      <c r="AP15" s="2451"/>
      <c r="AQ15" s="2451"/>
      <c r="AR15" s="2451"/>
      <c r="AS15" s="2451"/>
      <c r="AT15" s="2451"/>
      <c r="AU15" s="2451"/>
      <c r="AV15" s="2451"/>
      <c r="AW15" s="2451"/>
      <c r="AX15" s="2451"/>
      <c r="AY15" s="2451"/>
      <c r="AZ15" s="2451"/>
      <c r="BA15" s="2451"/>
      <c r="BB15" s="2451"/>
      <c r="BC15" s="2451"/>
      <c r="BD15" s="2451"/>
      <c r="BE15" s="2451"/>
      <c r="BF15" s="2451"/>
      <c r="BG15" s="2451"/>
      <c r="BH15" s="2451"/>
      <c r="BI15" s="2451"/>
      <c r="BJ15" s="2451"/>
      <c r="BK15" s="2451"/>
      <c r="BL15" s="2451"/>
      <c r="BM15" s="2451"/>
      <c r="BN15" s="2451"/>
      <c r="BO15" s="2451"/>
      <c r="BP15" s="2451"/>
      <c r="BQ15" s="2451"/>
      <c r="BR15" s="2451"/>
      <c r="BS15" s="2451"/>
      <c r="BT15" s="2451"/>
      <c r="BU15" s="2451"/>
      <c r="BV15" s="2451"/>
      <c r="BW15" s="2451"/>
      <c r="BX15" s="2451"/>
      <c r="BY15" s="2451"/>
      <c r="BZ15" s="2451"/>
      <c r="CA15" s="2451"/>
      <c r="CB15" s="2451"/>
      <c r="CC15" s="2451"/>
      <c r="CD15" s="2451"/>
      <c r="CE15" s="2451"/>
      <c r="CF15" s="2451"/>
      <c r="CG15" s="2451"/>
      <c r="CH15" s="2451"/>
      <c r="CI15" s="2451"/>
      <c r="CJ15" s="2451"/>
      <c r="CK15" s="2451"/>
      <c r="CL15" s="2451"/>
      <c r="CM15" s="2451"/>
      <c r="CN15" s="2451"/>
      <c r="CO15" s="2451"/>
      <c r="CP15" s="2451"/>
      <c r="CQ15" s="2451"/>
      <c r="CR15" s="2451"/>
      <c r="CS15" s="2451"/>
      <c r="CT15" s="2451"/>
      <c r="CU15" s="2451"/>
      <c r="CV15" s="2451"/>
      <c r="CW15" s="2451"/>
      <c r="CX15" s="2451"/>
      <c r="CY15" s="2451"/>
      <c r="CZ15" s="2451"/>
      <c r="DA15" s="2451"/>
      <c r="DB15" s="2451"/>
      <c r="DC15" s="2451"/>
      <c r="DD15" s="2451"/>
      <c r="DE15" s="2451"/>
      <c r="DF15" s="2451"/>
      <c r="DG15" s="2451"/>
      <c r="DH15" s="2451"/>
      <c r="DI15" s="2451"/>
      <c r="DJ15" s="2451"/>
      <c r="DK15" s="2451"/>
      <c r="DL15" s="2451"/>
      <c r="DM15" s="2451"/>
      <c r="DN15" s="2451"/>
      <c r="DO15" s="2451"/>
      <c r="DP15" s="2451"/>
      <c r="DQ15" s="2451"/>
      <c r="DR15" s="2451"/>
      <c r="DS15" s="2451"/>
      <c r="DT15" s="2451"/>
      <c r="DU15" s="2451"/>
      <c r="DV15" s="2451"/>
      <c r="DW15" s="2451"/>
      <c r="DX15" s="2451"/>
      <c r="DY15" s="2451"/>
      <c r="DZ15" s="2451"/>
      <c r="EA15" s="2451"/>
      <c r="EB15" s="2451"/>
      <c r="EC15" s="2451"/>
      <c r="ED15" s="2451"/>
      <c r="ER15" s="2467" t="s">
        <v>286</v>
      </c>
      <c r="ES15" s="2468">
        <v>2</v>
      </c>
      <c r="EU15" s="2451"/>
      <c r="EV15" s="2451"/>
      <c r="EW15" s="2451"/>
      <c r="EX15" s="2451"/>
      <c r="EY15" s="2451"/>
      <c r="EZ15" s="2454"/>
      <c r="FA15" s="2454"/>
    </row>
    <row r="16" spans="1:157" ht="18.75">
      <c r="A16" s="101"/>
      <c r="B16" s="101"/>
      <c r="C16" s="2060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631"/>
      <c r="R16" s="3632"/>
      <c r="S16" s="3632"/>
      <c r="T16" s="3632"/>
      <c r="U16" s="3632"/>
      <c r="V16" s="3632"/>
      <c r="W16" s="3632"/>
      <c r="X16" s="3632"/>
      <c r="Y16" s="3632"/>
      <c r="Z16" s="3632"/>
      <c r="AA16" s="3633"/>
      <c r="AB16" s="101"/>
      <c r="AC16" s="101"/>
      <c r="AD16" s="101"/>
      <c r="AE16" s="3625" t="s">
        <v>281</v>
      </c>
      <c r="AF16" s="3625"/>
      <c r="AG16" s="3625"/>
      <c r="AH16" s="3625"/>
      <c r="AI16" s="3625"/>
      <c r="AJ16" s="3625"/>
      <c r="AK16" s="3625"/>
      <c r="AL16" s="3625"/>
      <c r="AM16" s="3625"/>
      <c r="AN16" s="2489"/>
      <c r="AO16" s="2489"/>
      <c r="AP16" s="2451"/>
      <c r="AQ16" s="2451"/>
      <c r="AR16" s="2451"/>
      <c r="AS16" s="2451"/>
      <c r="AT16" s="2451"/>
      <c r="AU16" s="2451"/>
      <c r="AV16" s="2451"/>
      <c r="AW16" s="2451"/>
      <c r="AX16" s="2451"/>
      <c r="AY16" s="2451"/>
      <c r="AZ16" s="2451"/>
      <c r="BA16" s="2451"/>
      <c r="BB16" s="2451"/>
      <c r="BC16" s="2451"/>
      <c r="BD16" s="2451"/>
      <c r="BE16" s="2451"/>
      <c r="BF16" s="2451"/>
      <c r="BG16" s="2451"/>
      <c r="BH16" s="2451"/>
      <c r="BI16" s="2451"/>
      <c r="BJ16" s="2451"/>
      <c r="BK16" s="2451"/>
      <c r="BL16" s="2451"/>
      <c r="BM16" s="2451"/>
      <c r="BN16" s="2451"/>
      <c r="BO16" s="2451"/>
      <c r="BP16" s="2451"/>
      <c r="BQ16" s="2451"/>
      <c r="BR16" s="2451"/>
      <c r="BS16" s="2451"/>
      <c r="BT16" s="2451"/>
      <c r="BU16" s="2451"/>
      <c r="BV16" s="2451"/>
      <c r="BW16" s="2451"/>
      <c r="BX16" s="2451"/>
      <c r="BY16" s="2451"/>
      <c r="BZ16" s="2451"/>
      <c r="CA16" s="2451"/>
      <c r="CB16" s="2451"/>
      <c r="CC16" s="2451"/>
      <c r="CD16" s="2451"/>
      <c r="CE16" s="2451"/>
      <c r="CF16" s="2451"/>
      <c r="CG16" s="2451"/>
      <c r="CH16" s="2451"/>
      <c r="CI16" s="2451"/>
      <c r="CJ16" s="2451"/>
      <c r="CK16" s="2451"/>
      <c r="CL16" s="2451"/>
      <c r="CM16" s="2451"/>
      <c r="CN16" s="2451"/>
      <c r="CO16" s="2451"/>
      <c r="CP16" s="2451"/>
      <c r="CQ16" s="2451"/>
      <c r="CR16" s="2451"/>
      <c r="CS16" s="2451"/>
      <c r="CT16" s="2451"/>
      <c r="CU16" s="2451"/>
      <c r="CV16" s="2451"/>
      <c r="CW16" s="2451"/>
      <c r="CX16" s="2451"/>
      <c r="CY16" s="2451"/>
      <c r="CZ16" s="2451"/>
      <c r="DA16" s="2451"/>
      <c r="DB16" s="2451"/>
      <c r="DC16" s="2451"/>
      <c r="DD16" s="2451"/>
      <c r="DE16" s="2451"/>
      <c r="DF16" s="2451"/>
      <c r="DG16" s="2451"/>
      <c r="DH16" s="2451"/>
      <c r="DI16" s="2451"/>
      <c r="DJ16" s="2451"/>
      <c r="DK16" s="2451"/>
      <c r="DL16" s="2451"/>
      <c r="DM16" s="2451"/>
      <c r="DN16" s="2451"/>
      <c r="DO16" s="2451"/>
      <c r="DP16" s="2451"/>
      <c r="DQ16" s="2451"/>
      <c r="DR16" s="2451"/>
      <c r="DS16" s="2451"/>
      <c r="DT16" s="2451"/>
      <c r="DU16" s="2451"/>
      <c r="DV16" s="2451"/>
      <c r="DW16" s="2451"/>
      <c r="DX16" s="2451"/>
      <c r="DY16" s="2451"/>
      <c r="DZ16" s="2451"/>
      <c r="EA16" s="2451"/>
      <c r="EB16" s="2451"/>
      <c r="EC16" s="2451"/>
      <c r="ED16" s="2451"/>
      <c r="ER16" s="2469"/>
      <c r="ES16" s="2468"/>
      <c r="EU16" s="2451"/>
      <c r="EV16" s="2451"/>
      <c r="EW16" s="2451"/>
      <c r="EX16" s="2451"/>
      <c r="EY16" s="2451"/>
      <c r="EZ16" s="2454"/>
      <c r="FA16" s="2454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634"/>
      <c r="R17" s="3635"/>
      <c r="S17" s="3635"/>
      <c r="T17" s="3635"/>
      <c r="U17" s="3635"/>
      <c r="V17" s="3635"/>
      <c r="W17" s="3635"/>
      <c r="X17" s="3635"/>
      <c r="Y17" s="3635"/>
      <c r="Z17" s="3635"/>
      <c r="AA17" s="3636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89"/>
      <c r="AO17" s="2489"/>
      <c r="AP17" s="2451"/>
      <c r="AQ17" s="2451"/>
      <c r="AR17" s="2451"/>
      <c r="AS17" s="2451"/>
      <c r="AT17" s="2451"/>
      <c r="AU17" s="2451"/>
      <c r="AV17" s="2451"/>
      <c r="AW17" s="2451"/>
      <c r="AX17" s="2451"/>
      <c r="AY17" s="2451"/>
      <c r="AZ17" s="2451"/>
      <c r="BA17" s="2451"/>
      <c r="BB17" s="2451"/>
      <c r="BC17" s="2451"/>
      <c r="BD17" s="2451"/>
      <c r="BE17" s="2451"/>
      <c r="BF17" s="2451"/>
      <c r="BG17" s="2451"/>
      <c r="BH17" s="2451"/>
      <c r="BI17" s="2451"/>
      <c r="BJ17" s="2451"/>
      <c r="BK17" s="2451"/>
      <c r="BL17" s="2451"/>
      <c r="BM17" s="2451"/>
      <c r="BN17" s="2451"/>
      <c r="BO17" s="2451"/>
      <c r="BP17" s="2451"/>
      <c r="BQ17" s="2451"/>
      <c r="BR17" s="2451"/>
      <c r="BS17" s="2451"/>
      <c r="BT17" s="2451"/>
      <c r="BU17" s="2451"/>
      <c r="BV17" s="2451"/>
      <c r="BW17" s="2451"/>
      <c r="BX17" s="2451"/>
      <c r="BY17" s="2451"/>
      <c r="BZ17" s="2451"/>
      <c r="CA17" s="2451"/>
      <c r="CB17" s="2451"/>
      <c r="CC17" s="2451"/>
      <c r="CD17" s="2451"/>
      <c r="CE17" s="2451"/>
      <c r="CF17" s="2451"/>
      <c r="CG17" s="2451"/>
      <c r="CH17" s="2451"/>
      <c r="CI17" s="2451"/>
      <c r="CJ17" s="2451"/>
      <c r="CK17" s="2451"/>
      <c r="CL17" s="2451"/>
      <c r="CM17" s="2451"/>
      <c r="CN17" s="2451"/>
      <c r="CO17" s="2451"/>
      <c r="CP17" s="2451"/>
      <c r="CQ17" s="2451"/>
      <c r="CR17" s="2451"/>
      <c r="CS17" s="2451"/>
      <c r="CT17" s="2451"/>
      <c r="CU17" s="2451"/>
      <c r="CV17" s="2451"/>
      <c r="CW17" s="2451"/>
      <c r="CX17" s="2451"/>
      <c r="CY17" s="2451"/>
      <c r="CZ17" s="2451"/>
      <c r="DA17" s="2451"/>
      <c r="DB17" s="2451"/>
      <c r="DC17" s="2451"/>
      <c r="DD17" s="2451"/>
      <c r="DE17" s="2451"/>
      <c r="DF17" s="2451"/>
      <c r="DG17" s="2451"/>
      <c r="DH17" s="2451"/>
      <c r="DI17" s="2451"/>
      <c r="DJ17" s="2451"/>
      <c r="DK17" s="2451"/>
      <c r="DL17" s="2451"/>
      <c r="DM17" s="2451"/>
      <c r="DN17" s="2451"/>
      <c r="DO17" s="2451"/>
      <c r="DP17" s="2451"/>
      <c r="DQ17" s="2451"/>
      <c r="DR17" s="2451"/>
      <c r="DS17" s="2451"/>
      <c r="DT17" s="2451"/>
      <c r="DU17" s="2451"/>
      <c r="DV17" s="2451"/>
      <c r="DW17" s="2451"/>
      <c r="DX17" s="2451"/>
      <c r="DY17" s="2451"/>
      <c r="DZ17" s="2451"/>
      <c r="EA17" s="2451"/>
      <c r="EB17" s="2451"/>
      <c r="EC17" s="2451"/>
      <c r="ED17" s="2451"/>
      <c r="ER17" s="2467" t="s">
        <v>280</v>
      </c>
      <c r="ES17" s="2468"/>
      <c r="EU17" s="2451"/>
      <c r="EV17" s="2451"/>
      <c r="EW17" s="2451"/>
      <c r="EX17" s="2451"/>
      <c r="EY17" s="2451"/>
      <c r="EZ17" s="2454"/>
      <c r="FA17" s="2454"/>
    </row>
    <row r="18" spans="1:157" ht="18.75">
      <c r="A18" s="101"/>
      <c r="B18" s="101"/>
      <c r="C18" s="2488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61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89"/>
      <c r="AO18" s="2489"/>
      <c r="AP18" s="2451"/>
      <c r="AQ18" s="2451"/>
      <c r="AR18" s="2451"/>
      <c r="AS18" s="2451"/>
      <c r="AT18" s="2451"/>
      <c r="AU18" s="2451"/>
      <c r="AV18" s="2451"/>
      <c r="AW18" s="2451"/>
      <c r="AX18" s="2451"/>
      <c r="AY18" s="2451"/>
      <c r="AZ18" s="2451"/>
      <c r="BA18" s="2451"/>
      <c r="BB18" s="2451"/>
      <c r="BC18" s="2451"/>
      <c r="BD18" s="2451"/>
      <c r="BE18" s="2451"/>
      <c r="BF18" s="2451"/>
      <c r="BG18" s="2451"/>
      <c r="BH18" s="2451"/>
      <c r="BI18" s="2451"/>
      <c r="BJ18" s="2451"/>
      <c r="BK18" s="2451"/>
      <c r="BL18" s="2451"/>
      <c r="BM18" s="2451"/>
      <c r="BN18" s="2451"/>
      <c r="BO18" s="2451"/>
      <c r="BP18" s="2451"/>
      <c r="BQ18" s="2451"/>
      <c r="BR18" s="2451"/>
      <c r="BS18" s="2451"/>
      <c r="BT18" s="2451"/>
      <c r="BU18" s="2451"/>
      <c r="BV18" s="2451"/>
      <c r="BW18" s="2451"/>
      <c r="BX18" s="2451"/>
      <c r="BY18" s="2451"/>
      <c r="BZ18" s="2451"/>
      <c r="CA18" s="2451"/>
      <c r="CB18" s="2451"/>
      <c r="CC18" s="2451"/>
      <c r="CD18" s="2451"/>
      <c r="CE18" s="2451"/>
      <c r="CF18" s="2451"/>
      <c r="CG18" s="2451"/>
      <c r="CH18" s="2451"/>
      <c r="CI18" s="2451"/>
      <c r="CJ18" s="2451"/>
      <c r="CK18" s="2451"/>
      <c r="CL18" s="2451"/>
      <c r="CM18" s="2451"/>
      <c r="CN18" s="2451"/>
      <c r="CO18" s="2451"/>
      <c r="CP18" s="2451"/>
      <c r="CQ18" s="2451"/>
      <c r="CR18" s="2451"/>
      <c r="CS18" s="2451"/>
      <c r="CT18" s="2451"/>
      <c r="CU18" s="2451"/>
      <c r="CV18" s="2451"/>
      <c r="CW18" s="2451"/>
      <c r="CX18" s="2451"/>
      <c r="CY18" s="2451"/>
      <c r="CZ18" s="2451"/>
      <c r="DA18" s="2451"/>
      <c r="DB18" s="2451"/>
      <c r="DC18" s="2451"/>
      <c r="DD18" s="2451"/>
      <c r="DE18" s="2451"/>
      <c r="DF18" s="2451"/>
      <c r="DG18" s="2451"/>
      <c r="DH18" s="2451"/>
      <c r="DI18" s="2451"/>
      <c r="DJ18" s="2451"/>
      <c r="DK18" s="2451"/>
      <c r="DL18" s="2451"/>
      <c r="DM18" s="2451"/>
      <c r="DN18" s="2451"/>
      <c r="DO18" s="2451"/>
      <c r="DP18" s="2451"/>
      <c r="DQ18" s="2451"/>
      <c r="DR18" s="2451"/>
      <c r="DS18" s="2451"/>
      <c r="DT18" s="2451"/>
      <c r="DU18" s="2451"/>
      <c r="DV18" s="2451"/>
      <c r="DW18" s="2451"/>
      <c r="DX18" s="2451"/>
      <c r="DY18" s="2451"/>
      <c r="DZ18" s="2451"/>
      <c r="EA18" s="2451"/>
      <c r="EB18" s="2451"/>
      <c r="EC18" s="2451"/>
      <c r="ED18" s="2451"/>
      <c r="ER18" s="2470" t="s">
        <v>281</v>
      </c>
      <c r="ES18" s="2471"/>
      <c r="EU18" s="2451"/>
      <c r="EV18" s="2451"/>
      <c r="EW18" s="2451"/>
      <c r="EX18" s="2451"/>
      <c r="EY18" s="2451"/>
      <c r="EZ18" s="2454"/>
      <c r="FA18" s="2454"/>
    </row>
    <row r="19" spans="1:157" ht="15.75" customHeight="1">
      <c r="A19" s="101"/>
      <c r="B19" s="101"/>
      <c r="C19" s="2488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60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625" t="s">
        <v>282</v>
      </c>
      <c r="AF19" s="3625"/>
      <c r="AG19" s="3625"/>
      <c r="AH19" s="3625"/>
      <c r="AI19" s="3625"/>
      <c r="AJ19" s="3625"/>
      <c r="AK19" s="3625"/>
      <c r="AL19" s="3625"/>
      <c r="AM19" s="3625"/>
      <c r="AN19" s="2489"/>
      <c r="AO19" s="2489"/>
      <c r="AP19" s="2451"/>
      <c r="AQ19" s="2451"/>
      <c r="AR19" s="2451"/>
      <c r="AS19" s="2451"/>
      <c r="AT19" s="2451"/>
      <c r="AU19" s="2451"/>
      <c r="AV19" s="2451"/>
      <c r="AW19" s="2451"/>
      <c r="AX19" s="2451"/>
      <c r="AY19" s="2451"/>
      <c r="AZ19" s="2451"/>
      <c r="BA19" s="2451"/>
      <c r="BB19" s="2451"/>
      <c r="BC19" s="2451"/>
      <c r="BD19" s="2451"/>
      <c r="BE19" s="2451"/>
      <c r="BF19" s="2451"/>
      <c r="BG19" s="2451"/>
      <c r="BH19" s="2451"/>
      <c r="BI19" s="2451"/>
      <c r="BJ19" s="2451"/>
      <c r="BK19" s="2451"/>
      <c r="BL19" s="2451"/>
      <c r="BM19" s="2451"/>
      <c r="BN19" s="2451"/>
      <c r="BO19" s="2451"/>
      <c r="BP19" s="2451"/>
      <c r="BQ19" s="2451"/>
      <c r="BR19" s="2451"/>
      <c r="BS19" s="2451"/>
      <c r="BT19" s="2451"/>
      <c r="BU19" s="2451"/>
      <c r="BV19" s="2451"/>
      <c r="BW19" s="2451"/>
      <c r="BX19" s="2451"/>
      <c r="BY19" s="2451"/>
      <c r="BZ19" s="2451"/>
      <c r="CA19" s="2451"/>
      <c r="CB19" s="2451"/>
      <c r="CC19" s="2451"/>
      <c r="CD19" s="2451"/>
      <c r="CE19" s="2451"/>
      <c r="CF19" s="2451"/>
      <c r="CG19" s="2451"/>
      <c r="CH19" s="2451"/>
      <c r="CI19" s="2451"/>
      <c r="CJ19" s="2451"/>
      <c r="CK19" s="2451"/>
      <c r="CL19" s="2451"/>
      <c r="CM19" s="2451"/>
      <c r="CN19" s="2451"/>
      <c r="CO19" s="2451"/>
      <c r="CP19" s="2451"/>
      <c r="CQ19" s="2451"/>
      <c r="CR19" s="2451"/>
      <c r="CS19" s="2451"/>
      <c r="CT19" s="2451"/>
      <c r="CU19" s="2451"/>
      <c r="CV19" s="2451"/>
      <c r="CW19" s="2451"/>
      <c r="CX19" s="2451"/>
      <c r="CY19" s="2451"/>
      <c r="CZ19" s="2451"/>
      <c r="DA19" s="2451"/>
      <c r="DB19" s="2451"/>
      <c r="DC19" s="2451"/>
      <c r="DD19" s="2451"/>
      <c r="DE19" s="2451"/>
      <c r="DF19" s="2451"/>
      <c r="DG19" s="2451"/>
      <c r="DH19" s="2451"/>
      <c r="DI19" s="2451"/>
      <c r="DJ19" s="2451"/>
      <c r="DK19" s="2451"/>
      <c r="DL19" s="2451"/>
      <c r="DM19" s="2451"/>
      <c r="DN19" s="2451"/>
      <c r="DO19" s="2451"/>
      <c r="DP19" s="2451"/>
      <c r="DQ19" s="2451"/>
      <c r="DR19" s="2451"/>
      <c r="DS19" s="2451"/>
      <c r="DT19" s="2451"/>
      <c r="DU19" s="2451"/>
      <c r="DV19" s="2451"/>
      <c r="DW19" s="2451"/>
      <c r="DX19" s="2451"/>
      <c r="DY19" s="2451"/>
      <c r="DZ19" s="2451"/>
      <c r="EA19" s="2451"/>
      <c r="EB19" s="2451"/>
      <c r="EC19" s="2451"/>
      <c r="ED19" s="2451"/>
      <c r="ER19" s="2452"/>
      <c r="EU19" s="2451"/>
      <c r="EV19" s="2451"/>
      <c r="EW19" s="2451"/>
      <c r="EX19" s="2451"/>
      <c r="EY19" s="2451"/>
      <c r="EZ19" s="2454"/>
      <c r="FA19" s="2454"/>
    </row>
    <row r="20" spans="1:157" ht="15.75">
      <c r="A20" s="101"/>
      <c r="B20" s="101"/>
      <c r="C20" s="2488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646" t="s">
        <v>8642</v>
      </c>
      <c r="R20" s="3647"/>
      <c r="S20" s="3647"/>
      <c r="T20" s="3647"/>
      <c r="U20" s="3647"/>
      <c r="V20" s="3647"/>
      <c r="W20" s="3647"/>
      <c r="X20" s="3647"/>
      <c r="Y20" s="3647"/>
      <c r="Z20" s="3647"/>
      <c r="AA20" s="3648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89"/>
      <c r="AO20" s="2489"/>
      <c r="AP20" s="2451"/>
      <c r="AQ20" s="2451"/>
      <c r="AR20" s="2451"/>
      <c r="AS20" s="2451"/>
      <c r="AT20" s="2451"/>
      <c r="AU20" s="2451"/>
      <c r="AV20" s="2451"/>
      <c r="AW20" s="2451"/>
      <c r="AX20" s="2451"/>
      <c r="AY20" s="2451"/>
      <c r="AZ20" s="2451"/>
      <c r="BA20" s="2451"/>
      <c r="BB20" s="2451"/>
      <c r="BC20" s="2451"/>
      <c r="BD20" s="2451"/>
      <c r="BE20" s="2451"/>
      <c r="BF20" s="2451"/>
      <c r="BG20" s="2451"/>
      <c r="BH20" s="2451"/>
      <c r="BI20" s="2451"/>
      <c r="BJ20" s="2451"/>
      <c r="BK20" s="2451"/>
      <c r="BL20" s="2451"/>
      <c r="BM20" s="2451"/>
      <c r="BN20" s="2451"/>
      <c r="BO20" s="2451"/>
      <c r="BP20" s="2451"/>
      <c r="BQ20" s="2451"/>
      <c r="BR20" s="2451"/>
      <c r="BS20" s="2451"/>
      <c r="BT20" s="2451"/>
      <c r="BU20" s="2451"/>
      <c r="BV20" s="2451"/>
      <c r="BW20" s="2451"/>
      <c r="BX20" s="2451"/>
      <c r="BY20" s="2451"/>
      <c r="BZ20" s="2451"/>
      <c r="CA20" s="2451"/>
      <c r="CB20" s="2451"/>
      <c r="CC20" s="2451"/>
      <c r="CD20" s="2451"/>
      <c r="CE20" s="2451"/>
      <c r="CF20" s="2451"/>
      <c r="CG20" s="2451"/>
      <c r="CH20" s="2451"/>
      <c r="CI20" s="2451"/>
      <c r="CJ20" s="2451"/>
      <c r="CK20" s="2451"/>
      <c r="CL20" s="2451"/>
      <c r="CM20" s="2451"/>
      <c r="CN20" s="2451"/>
      <c r="CO20" s="2451"/>
      <c r="CP20" s="2451"/>
      <c r="CQ20" s="2451"/>
      <c r="CR20" s="2451"/>
      <c r="CS20" s="2451"/>
      <c r="CT20" s="2451"/>
      <c r="CU20" s="2451"/>
      <c r="CV20" s="2451"/>
      <c r="CW20" s="2451"/>
      <c r="CX20" s="2451"/>
      <c r="CY20" s="2451"/>
      <c r="CZ20" s="2451"/>
      <c r="DA20" s="2451"/>
      <c r="DB20" s="2451"/>
      <c r="DC20" s="2451"/>
      <c r="DD20" s="2451"/>
      <c r="DE20" s="2451"/>
      <c r="DF20" s="2451"/>
      <c r="DG20" s="2451"/>
      <c r="DH20" s="2451"/>
      <c r="DI20" s="2451"/>
      <c r="DJ20" s="2451"/>
      <c r="DK20" s="2451"/>
      <c r="DL20" s="2451"/>
      <c r="DM20" s="2451"/>
      <c r="DN20" s="2451"/>
      <c r="DO20" s="2451"/>
      <c r="DP20" s="2451"/>
      <c r="DQ20" s="2451"/>
      <c r="DR20" s="2451"/>
      <c r="DS20" s="2451"/>
      <c r="DT20" s="2451"/>
      <c r="DU20" s="2451"/>
      <c r="DV20" s="2451"/>
      <c r="DW20" s="2451"/>
      <c r="DX20" s="2451"/>
      <c r="DY20" s="2451"/>
      <c r="DZ20" s="2451"/>
      <c r="EA20" s="2451"/>
      <c r="EB20" s="2451"/>
      <c r="EC20" s="2451"/>
      <c r="ED20" s="2451"/>
      <c r="ER20" s="2450"/>
      <c r="EU20" s="2451"/>
      <c r="EV20" s="2451"/>
      <c r="EW20" s="2451"/>
      <c r="EX20" s="2451"/>
      <c r="EY20" s="2451"/>
      <c r="EZ20" s="2454"/>
      <c r="FA20" s="2454"/>
    </row>
    <row r="21" spans="1:157" ht="18.75">
      <c r="A21" s="101"/>
      <c r="B21" s="101"/>
      <c r="C21" s="2488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649"/>
      <c r="R21" s="3650"/>
      <c r="S21" s="3650"/>
      <c r="T21" s="3650"/>
      <c r="U21" s="3650"/>
      <c r="V21" s="3650"/>
      <c r="W21" s="3650"/>
      <c r="X21" s="3650"/>
      <c r="Y21" s="3650"/>
      <c r="Z21" s="3650"/>
      <c r="AA21" s="3651"/>
      <c r="AB21" s="101"/>
      <c r="AC21" s="101"/>
      <c r="AD21" s="101"/>
      <c r="AE21" s="2061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89"/>
      <c r="AO21" s="2489"/>
      <c r="AP21" s="2451"/>
      <c r="AQ21" s="2451"/>
      <c r="AR21" s="2451"/>
      <c r="AS21" s="2451"/>
      <c r="AT21" s="2451"/>
      <c r="AU21" s="2451"/>
      <c r="AV21" s="2451"/>
      <c r="AW21" s="2451"/>
      <c r="AX21" s="2451"/>
      <c r="AY21" s="2451"/>
      <c r="AZ21" s="2451"/>
      <c r="BA21" s="2451"/>
      <c r="BB21" s="2451"/>
      <c r="BC21" s="2451"/>
      <c r="BD21" s="2451"/>
      <c r="BE21" s="2451"/>
      <c r="BF21" s="2451"/>
      <c r="BG21" s="2451"/>
      <c r="BH21" s="2451"/>
      <c r="BI21" s="2451"/>
      <c r="BJ21" s="2451"/>
      <c r="BK21" s="2451"/>
      <c r="BL21" s="2451"/>
      <c r="BM21" s="2451"/>
      <c r="BN21" s="2451"/>
      <c r="BO21" s="2451"/>
      <c r="BP21" s="2451"/>
      <c r="BQ21" s="2451"/>
      <c r="BR21" s="2451"/>
      <c r="BS21" s="2451"/>
      <c r="BT21" s="2451"/>
      <c r="BU21" s="2451"/>
      <c r="BV21" s="2451"/>
      <c r="BW21" s="2451"/>
      <c r="BX21" s="2451"/>
      <c r="BY21" s="2451"/>
      <c r="BZ21" s="2451"/>
      <c r="CA21" s="2451"/>
      <c r="CB21" s="2451"/>
      <c r="CC21" s="2451"/>
      <c r="CD21" s="2451"/>
      <c r="CE21" s="2451"/>
      <c r="CF21" s="2451"/>
      <c r="CG21" s="2451"/>
      <c r="CH21" s="2451"/>
      <c r="CI21" s="2451"/>
      <c r="CJ21" s="2451"/>
      <c r="CK21" s="2451"/>
      <c r="CL21" s="2451"/>
      <c r="CM21" s="2451"/>
      <c r="CN21" s="2451"/>
      <c r="CO21" s="2451"/>
      <c r="CP21" s="2451"/>
      <c r="CQ21" s="2451"/>
      <c r="CR21" s="2451"/>
      <c r="CS21" s="2451"/>
      <c r="CT21" s="2451"/>
      <c r="CU21" s="2451"/>
      <c r="CV21" s="2451"/>
      <c r="CW21" s="2451"/>
      <c r="CX21" s="2451"/>
      <c r="CY21" s="2451"/>
      <c r="CZ21" s="2451"/>
      <c r="DA21" s="2451"/>
      <c r="DB21" s="2451"/>
      <c r="DC21" s="2451"/>
      <c r="DD21" s="2451"/>
      <c r="DE21" s="2451"/>
      <c r="DF21" s="2451"/>
      <c r="DG21" s="2451"/>
      <c r="DH21" s="2451"/>
      <c r="DI21" s="2451"/>
      <c r="DJ21" s="2451"/>
      <c r="DK21" s="2451"/>
      <c r="DL21" s="2451"/>
      <c r="DM21" s="2451"/>
      <c r="DN21" s="2451"/>
      <c r="DO21" s="2451"/>
      <c r="DP21" s="2451"/>
      <c r="DQ21" s="2451"/>
      <c r="DR21" s="2451"/>
      <c r="DS21" s="2451"/>
      <c r="DT21" s="2451"/>
      <c r="DU21" s="2451"/>
      <c r="DV21" s="2451"/>
      <c r="DW21" s="2451"/>
      <c r="DX21" s="2451"/>
      <c r="DY21" s="2451"/>
      <c r="DZ21" s="2451"/>
      <c r="EA21" s="2451"/>
      <c r="EB21" s="2451"/>
      <c r="EC21" s="2451"/>
      <c r="ED21" s="2451"/>
      <c r="ER21" s="2452"/>
      <c r="EU21" s="2451"/>
      <c r="EV21" s="2451"/>
      <c r="EW21" s="2451"/>
      <c r="EX21" s="2451"/>
      <c r="EY21" s="2451"/>
      <c r="EZ21" s="2454"/>
      <c r="FA21" s="2454"/>
    </row>
    <row r="22" spans="1:157" ht="15.75">
      <c r="A22" s="101"/>
      <c r="B22" s="101"/>
      <c r="C22" s="2488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652"/>
      <c r="R22" s="3653"/>
      <c r="S22" s="3653"/>
      <c r="T22" s="3653"/>
      <c r="U22" s="3653"/>
      <c r="V22" s="3653"/>
      <c r="W22" s="3653"/>
      <c r="X22" s="3653"/>
      <c r="Y22" s="3653"/>
      <c r="Z22" s="3653"/>
      <c r="AA22" s="3654"/>
      <c r="AB22" s="101"/>
      <c r="AC22" s="101"/>
      <c r="AD22" s="101"/>
      <c r="AE22" s="3625" t="s">
        <v>1026</v>
      </c>
      <c r="AF22" s="3625"/>
      <c r="AG22" s="3625"/>
      <c r="AH22" s="3625"/>
      <c r="AI22" s="3625"/>
      <c r="AJ22" s="3625"/>
      <c r="AK22" s="3625"/>
      <c r="AL22" s="3625"/>
      <c r="AM22" s="3625"/>
      <c r="AN22" s="2489">
        <f>_xlfn.IFNA(VLOOKUP(AE22,Data1!K7:L12,2,FALSE),"")</f>
        <v>1</v>
      </c>
      <c r="AO22" s="2489"/>
      <c r="AP22" s="2451"/>
      <c r="AQ22" s="2451"/>
      <c r="AR22" s="2451"/>
      <c r="AS22" s="2451"/>
      <c r="AT22" s="2451"/>
      <c r="AU22" s="2451"/>
      <c r="AV22" s="2451"/>
      <c r="AW22" s="2451"/>
      <c r="AX22" s="2451"/>
      <c r="AY22" s="2451"/>
      <c r="AZ22" s="2451"/>
      <c r="BA22" s="2451"/>
      <c r="BB22" s="2451"/>
      <c r="BC22" s="2451"/>
      <c r="BD22" s="2451"/>
      <c r="BE22" s="2451"/>
      <c r="BF22" s="2451"/>
      <c r="BG22" s="2451"/>
      <c r="BH22" s="2451"/>
      <c r="BI22" s="2451"/>
      <c r="BJ22" s="2451"/>
      <c r="BK22" s="2451"/>
      <c r="BL22" s="2451"/>
      <c r="BM22" s="2451"/>
      <c r="BN22" s="2451"/>
      <c r="BO22" s="2451"/>
      <c r="BP22" s="2451"/>
      <c r="BQ22" s="2451"/>
      <c r="BR22" s="2451"/>
      <c r="BS22" s="2451"/>
      <c r="BT22" s="2451"/>
      <c r="BU22" s="2451"/>
      <c r="BV22" s="2451"/>
      <c r="BW22" s="2451"/>
      <c r="BX22" s="2451"/>
      <c r="BY22" s="2451"/>
      <c r="BZ22" s="2451"/>
      <c r="CA22" s="2451"/>
      <c r="CB22" s="2451"/>
      <c r="CC22" s="2451"/>
      <c r="CD22" s="2451"/>
      <c r="CE22" s="2451"/>
      <c r="CF22" s="2451"/>
      <c r="CG22" s="2451"/>
      <c r="CH22" s="2451"/>
      <c r="CI22" s="2451"/>
      <c r="CJ22" s="2451"/>
      <c r="CK22" s="2451"/>
      <c r="CL22" s="2451"/>
      <c r="CM22" s="2451"/>
      <c r="CN22" s="2451"/>
      <c r="CO22" s="2451"/>
      <c r="CP22" s="2451"/>
      <c r="CQ22" s="2451"/>
      <c r="CR22" s="2451"/>
      <c r="CS22" s="2451"/>
      <c r="CT22" s="2451"/>
      <c r="CU22" s="2451"/>
      <c r="CV22" s="2451"/>
      <c r="CW22" s="2451"/>
      <c r="CX22" s="2451"/>
      <c r="CY22" s="2451"/>
      <c r="CZ22" s="2451"/>
      <c r="DA22" s="2451"/>
      <c r="DB22" s="2451"/>
      <c r="DC22" s="2451"/>
      <c r="DD22" s="2451"/>
      <c r="DE22" s="2451"/>
      <c r="DF22" s="2451"/>
      <c r="DG22" s="2451"/>
      <c r="DH22" s="2451"/>
      <c r="DI22" s="2451"/>
      <c r="DJ22" s="2451"/>
      <c r="DK22" s="2451"/>
      <c r="DL22" s="2451"/>
      <c r="DM22" s="2451"/>
      <c r="DN22" s="2451"/>
      <c r="DO22" s="2451"/>
      <c r="DP22" s="2451"/>
      <c r="DQ22" s="2451"/>
      <c r="DR22" s="2451"/>
      <c r="DS22" s="2451"/>
      <c r="DT22" s="2451"/>
      <c r="DU22" s="2451"/>
      <c r="DV22" s="2451"/>
      <c r="DW22" s="2451"/>
      <c r="DX22" s="2451"/>
      <c r="DY22" s="2451"/>
      <c r="DZ22" s="2451"/>
      <c r="EA22" s="2451"/>
      <c r="EB22" s="2451"/>
      <c r="EC22" s="2451"/>
      <c r="ED22" s="2451"/>
      <c r="ER22" s="2452"/>
      <c r="EU22" s="2451"/>
      <c r="EV22" s="2451"/>
      <c r="EW22" s="2451"/>
      <c r="EX22" s="2451"/>
      <c r="EY22" s="2451"/>
      <c r="EZ22" s="2454"/>
      <c r="FA22" s="2454"/>
    </row>
    <row r="23" spans="1:157" ht="15.75">
      <c r="A23" s="101"/>
      <c r="B23" s="101"/>
      <c r="C23" s="2488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89"/>
      <c r="AO23" s="2489"/>
      <c r="AP23" s="2451"/>
      <c r="AQ23" s="2451"/>
      <c r="AR23" s="2451"/>
      <c r="AS23" s="2451"/>
      <c r="AT23" s="2451"/>
      <c r="AU23" s="2451"/>
      <c r="AV23" s="2451"/>
      <c r="AW23" s="2451"/>
      <c r="AX23" s="2451"/>
      <c r="AY23" s="2451"/>
      <c r="AZ23" s="2451"/>
      <c r="BA23" s="2451"/>
      <c r="BB23" s="2451"/>
      <c r="BC23" s="2451"/>
      <c r="BD23" s="2451"/>
      <c r="BE23" s="2451"/>
      <c r="BF23" s="2451"/>
      <c r="BG23" s="2451"/>
      <c r="BH23" s="2451"/>
      <c r="BI23" s="2451"/>
      <c r="BJ23" s="2451"/>
      <c r="BK23" s="2451"/>
      <c r="BL23" s="2451"/>
      <c r="BM23" s="2451"/>
      <c r="BN23" s="2451"/>
      <c r="BO23" s="2451"/>
      <c r="BP23" s="2451"/>
      <c r="BQ23" s="2451"/>
      <c r="BR23" s="2451"/>
      <c r="BS23" s="2451"/>
      <c r="BT23" s="2451"/>
      <c r="BU23" s="2451"/>
      <c r="BV23" s="2451"/>
      <c r="BW23" s="2451"/>
      <c r="BX23" s="2451"/>
      <c r="BY23" s="2451"/>
      <c r="BZ23" s="2451"/>
      <c r="CA23" s="2451"/>
      <c r="CB23" s="2451"/>
      <c r="CC23" s="2451"/>
      <c r="CD23" s="2451"/>
      <c r="CE23" s="2451"/>
      <c r="CF23" s="2451"/>
      <c r="CG23" s="2451"/>
      <c r="CH23" s="2451"/>
      <c r="CI23" s="2451"/>
      <c r="CJ23" s="2451"/>
      <c r="CK23" s="2451"/>
      <c r="CL23" s="2451"/>
      <c r="CM23" s="2451"/>
      <c r="CN23" s="2451"/>
      <c r="CO23" s="2451"/>
      <c r="CP23" s="2451"/>
      <c r="CQ23" s="2451"/>
      <c r="CR23" s="2451"/>
      <c r="CS23" s="2451"/>
      <c r="CT23" s="2451"/>
      <c r="CU23" s="2451"/>
      <c r="CV23" s="2451"/>
      <c r="CW23" s="2451"/>
      <c r="CX23" s="2451"/>
      <c r="CY23" s="2451"/>
      <c r="CZ23" s="2451"/>
      <c r="DA23" s="2451"/>
      <c r="DB23" s="2451"/>
      <c r="DC23" s="2451"/>
      <c r="DD23" s="2451"/>
      <c r="DE23" s="2451"/>
      <c r="DF23" s="2451"/>
      <c r="DG23" s="2451"/>
      <c r="DH23" s="2451"/>
      <c r="DI23" s="2451"/>
      <c r="DJ23" s="2451"/>
      <c r="DK23" s="2451"/>
      <c r="DL23" s="2451"/>
      <c r="DM23" s="2451"/>
      <c r="DN23" s="2451"/>
      <c r="DO23" s="2451"/>
      <c r="DP23" s="2451"/>
      <c r="DQ23" s="2451"/>
      <c r="DR23" s="2451"/>
      <c r="DS23" s="2451"/>
      <c r="DT23" s="2451"/>
      <c r="DU23" s="2451"/>
      <c r="DV23" s="2451"/>
      <c r="DW23" s="2451"/>
      <c r="DX23" s="2451"/>
      <c r="DY23" s="2451"/>
      <c r="DZ23" s="2451"/>
      <c r="EA23" s="2451"/>
      <c r="EB23" s="2451"/>
      <c r="EC23" s="2451"/>
      <c r="ED23" s="2451"/>
      <c r="ER23" s="2452"/>
      <c r="EU23" s="2451"/>
      <c r="EV23" s="2451"/>
      <c r="EW23" s="2451"/>
      <c r="EX23" s="2451"/>
      <c r="EY23" s="2451"/>
      <c r="EZ23" s="2454"/>
      <c r="FA23" s="2454"/>
    </row>
    <row r="24" spans="1:157" ht="18.75">
      <c r="A24" s="101"/>
      <c r="B24" s="101"/>
      <c r="C24" s="2488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60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89"/>
      <c r="AO24" s="2489"/>
      <c r="AP24" s="2451"/>
      <c r="AQ24" s="2451"/>
      <c r="AR24" s="2451"/>
      <c r="AS24" s="2451"/>
      <c r="AT24" s="2451"/>
      <c r="AU24" s="2451"/>
      <c r="AV24" s="2451"/>
      <c r="AW24" s="2451"/>
      <c r="AX24" s="2451"/>
      <c r="AY24" s="2451"/>
      <c r="AZ24" s="2451"/>
      <c r="BA24" s="2451"/>
      <c r="BB24" s="2451"/>
      <c r="BC24" s="2451"/>
      <c r="BD24" s="2451"/>
      <c r="BE24" s="2451"/>
      <c r="BF24" s="2451"/>
      <c r="BG24" s="2451"/>
      <c r="BH24" s="2451"/>
      <c r="BI24" s="2451"/>
      <c r="BJ24" s="2451"/>
      <c r="BK24" s="2451"/>
      <c r="BL24" s="2451"/>
      <c r="BM24" s="2451"/>
      <c r="BN24" s="2451"/>
      <c r="BO24" s="2451"/>
      <c r="BP24" s="2451"/>
      <c r="BQ24" s="2451"/>
      <c r="BR24" s="2451"/>
      <c r="BS24" s="2451"/>
      <c r="BT24" s="2451"/>
      <c r="BU24" s="2451"/>
      <c r="BV24" s="2451"/>
      <c r="BW24" s="2451"/>
      <c r="BX24" s="2451"/>
      <c r="BY24" s="2451"/>
      <c r="BZ24" s="2451"/>
      <c r="CA24" s="2451"/>
      <c r="CB24" s="2451"/>
      <c r="CC24" s="2451"/>
      <c r="CD24" s="2451"/>
      <c r="CE24" s="2451"/>
      <c r="CF24" s="2451"/>
      <c r="CG24" s="2451"/>
      <c r="CH24" s="2451"/>
      <c r="CI24" s="2451"/>
      <c r="CJ24" s="2451"/>
      <c r="CK24" s="2451"/>
      <c r="CL24" s="2451"/>
      <c r="CM24" s="2451"/>
      <c r="CN24" s="2451"/>
      <c r="CO24" s="2451"/>
      <c r="CP24" s="2451"/>
      <c r="CQ24" s="2451"/>
      <c r="CR24" s="2451"/>
      <c r="CS24" s="2451"/>
      <c r="CT24" s="2451"/>
      <c r="CU24" s="2451"/>
      <c r="CV24" s="2451"/>
      <c r="CW24" s="2451"/>
      <c r="CX24" s="2451"/>
      <c r="CY24" s="2451"/>
      <c r="CZ24" s="2451"/>
      <c r="DA24" s="2451"/>
      <c r="DB24" s="2451"/>
      <c r="DC24" s="2451"/>
      <c r="DD24" s="2451"/>
      <c r="DE24" s="2451"/>
      <c r="DF24" s="2451"/>
      <c r="DG24" s="2451"/>
      <c r="DH24" s="2451"/>
      <c r="DI24" s="2451"/>
      <c r="DJ24" s="2451"/>
      <c r="DK24" s="2451"/>
      <c r="DL24" s="2451"/>
      <c r="DM24" s="2451"/>
      <c r="DN24" s="2451"/>
      <c r="DO24" s="2451"/>
      <c r="DP24" s="2451"/>
      <c r="DQ24" s="2451"/>
      <c r="DR24" s="2451"/>
      <c r="DS24" s="2451"/>
      <c r="DT24" s="2451"/>
      <c r="DU24" s="2451"/>
      <c r="DV24" s="2451"/>
      <c r="DW24" s="2451"/>
      <c r="DX24" s="2451"/>
      <c r="DY24" s="2451"/>
      <c r="DZ24" s="2451"/>
      <c r="EA24" s="2451"/>
      <c r="EB24" s="2451"/>
      <c r="EC24" s="2451"/>
      <c r="ED24" s="2451"/>
      <c r="ER24" s="2450"/>
      <c r="EU24" s="2451"/>
      <c r="EV24" s="2451"/>
      <c r="EW24" s="2451"/>
      <c r="EX24" s="2451"/>
      <c r="EY24" s="2451"/>
      <c r="EZ24" s="2454"/>
      <c r="FA24" s="2454"/>
    </row>
    <row r="25" spans="1:157" ht="15.75">
      <c r="A25" s="101"/>
      <c r="B25" s="101"/>
      <c r="C25" s="2488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624" t="s">
        <v>8643</v>
      </c>
      <c r="R25" s="3624"/>
      <c r="S25" s="3624"/>
      <c r="T25" s="3624"/>
      <c r="U25" s="3624"/>
      <c r="V25" s="3624"/>
      <c r="W25" s="3624"/>
      <c r="X25" s="3624"/>
      <c r="Y25" s="3624"/>
      <c r="Z25" s="3624"/>
      <c r="AA25" s="3624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89"/>
      <c r="AO25" s="2489"/>
      <c r="AP25" s="2451"/>
      <c r="AQ25" s="2451"/>
      <c r="AR25" s="2451"/>
      <c r="AS25" s="2451"/>
      <c r="AT25" s="2451"/>
      <c r="AU25" s="2451"/>
      <c r="AV25" s="2451"/>
      <c r="AW25" s="2451"/>
      <c r="AX25" s="2451"/>
      <c r="AY25" s="2451"/>
      <c r="AZ25" s="2451"/>
      <c r="BA25" s="2451"/>
      <c r="BB25" s="2451"/>
      <c r="BC25" s="2451"/>
      <c r="BD25" s="2451"/>
      <c r="BE25" s="2451"/>
      <c r="BF25" s="2451"/>
      <c r="BG25" s="2451"/>
      <c r="BH25" s="2451"/>
      <c r="BI25" s="2451"/>
      <c r="BJ25" s="2451"/>
      <c r="BK25" s="2451"/>
      <c r="BL25" s="2451"/>
      <c r="BM25" s="2451"/>
      <c r="BN25" s="2451"/>
      <c r="BO25" s="2451"/>
      <c r="BP25" s="2451"/>
      <c r="BQ25" s="2451"/>
      <c r="BR25" s="2451"/>
      <c r="BS25" s="2451"/>
      <c r="BT25" s="2451"/>
      <c r="BU25" s="2451"/>
      <c r="BV25" s="2451"/>
      <c r="BW25" s="2451"/>
      <c r="BX25" s="2451"/>
      <c r="BY25" s="2451"/>
      <c r="BZ25" s="2451"/>
      <c r="CA25" s="2451"/>
      <c r="CB25" s="2451"/>
      <c r="CC25" s="2451"/>
      <c r="CD25" s="2451"/>
      <c r="CE25" s="2451"/>
      <c r="CF25" s="2451"/>
      <c r="CG25" s="2451"/>
      <c r="CH25" s="2451"/>
      <c r="CI25" s="2451"/>
      <c r="CJ25" s="2451"/>
      <c r="CK25" s="2451"/>
      <c r="CL25" s="2451"/>
      <c r="CM25" s="2451"/>
      <c r="CN25" s="2451"/>
      <c r="CO25" s="2451"/>
      <c r="CP25" s="2451"/>
      <c r="CQ25" s="2451"/>
      <c r="CR25" s="2451"/>
      <c r="CS25" s="2451"/>
      <c r="CT25" s="2451"/>
      <c r="CU25" s="2451"/>
      <c r="CV25" s="2451"/>
      <c r="CW25" s="2451"/>
      <c r="CX25" s="2451"/>
      <c r="CY25" s="2451"/>
      <c r="CZ25" s="2451"/>
      <c r="DA25" s="2451"/>
      <c r="DB25" s="2451"/>
      <c r="DC25" s="2451"/>
      <c r="DD25" s="2451"/>
      <c r="DE25" s="2451"/>
      <c r="DF25" s="2451"/>
      <c r="DG25" s="2451"/>
      <c r="DH25" s="2451"/>
      <c r="DI25" s="2451"/>
      <c r="DJ25" s="2451"/>
      <c r="DK25" s="2451"/>
      <c r="DL25" s="2451"/>
      <c r="DM25" s="2451"/>
      <c r="DN25" s="2451"/>
      <c r="DO25" s="2451"/>
      <c r="DP25" s="2451"/>
      <c r="DQ25" s="2451"/>
      <c r="DR25" s="2451"/>
      <c r="DS25" s="2451"/>
      <c r="DT25" s="2451"/>
      <c r="DU25" s="2451"/>
      <c r="DV25" s="2451"/>
      <c r="DW25" s="2451"/>
      <c r="DX25" s="2451"/>
      <c r="DY25" s="2451"/>
      <c r="DZ25" s="2451"/>
      <c r="EA25" s="2451"/>
      <c r="EB25" s="2451"/>
      <c r="EC25" s="2451"/>
      <c r="ED25" s="2451"/>
      <c r="ER25" s="2452"/>
      <c r="EU25" s="2451"/>
      <c r="EV25" s="2451"/>
      <c r="EW25" s="2451"/>
      <c r="EX25" s="2451"/>
      <c r="EY25" s="2451"/>
      <c r="EZ25" s="2454"/>
      <c r="FA25" s="2454"/>
    </row>
    <row r="26" spans="1:157" ht="15.75">
      <c r="A26" s="101"/>
      <c r="B26" s="101"/>
      <c r="C26" s="2488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89"/>
      <c r="AO26" s="2489"/>
      <c r="AP26" s="2451"/>
      <c r="AQ26" s="2451"/>
      <c r="AR26" s="2451"/>
      <c r="AS26" s="2451"/>
      <c r="AT26" s="2451"/>
      <c r="AU26" s="2451"/>
      <c r="AV26" s="2451"/>
      <c r="AW26" s="2451"/>
      <c r="AX26" s="2451"/>
      <c r="AY26" s="2451"/>
      <c r="AZ26" s="2451"/>
      <c r="BA26" s="2451"/>
      <c r="BB26" s="2451"/>
      <c r="BC26" s="2451"/>
      <c r="BD26" s="2451"/>
      <c r="BE26" s="2451"/>
      <c r="BF26" s="2451"/>
      <c r="BG26" s="2451"/>
      <c r="BH26" s="2451"/>
      <c r="BI26" s="2451"/>
      <c r="BJ26" s="2451"/>
      <c r="BK26" s="2451"/>
      <c r="BL26" s="2451"/>
      <c r="BM26" s="2451"/>
      <c r="BN26" s="2451"/>
      <c r="BO26" s="2451"/>
      <c r="BP26" s="2451"/>
      <c r="BQ26" s="2451"/>
      <c r="BR26" s="2451"/>
      <c r="BS26" s="2451"/>
      <c r="BT26" s="2451"/>
      <c r="BU26" s="2451"/>
      <c r="BV26" s="2451"/>
      <c r="BW26" s="2451"/>
      <c r="BX26" s="2451"/>
      <c r="BY26" s="2451"/>
      <c r="BZ26" s="2451"/>
      <c r="CA26" s="2451"/>
      <c r="CB26" s="2451"/>
      <c r="CC26" s="2451"/>
      <c r="CD26" s="2451"/>
      <c r="CE26" s="2451"/>
      <c r="CF26" s="2451"/>
      <c r="CG26" s="2451"/>
      <c r="CH26" s="2451"/>
      <c r="CI26" s="2451"/>
      <c r="CJ26" s="2451"/>
      <c r="CK26" s="2451"/>
      <c r="CL26" s="2451"/>
      <c r="CM26" s="2451"/>
      <c r="CN26" s="2451"/>
      <c r="CO26" s="2451"/>
      <c r="CP26" s="2451"/>
      <c r="CQ26" s="2451"/>
      <c r="CR26" s="2451"/>
      <c r="CS26" s="2451"/>
      <c r="CT26" s="2451"/>
      <c r="CU26" s="2451"/>
      <c r="CV26" s="2451"/>
      <c r="CW26" s="2451"/>
      <c r="CX26" s="2451"/>
      <c r="CY26" s="2451"/>
      <c r="CZ26" s="2451"/>
      <c r="DA26" s="2451"/>
      <c r="DB26" s="2451"/>
      <c r="DC26" s="2451"/>
      <c r="DD26" s="2451"/>
      <c r="DE26" s="2451"/>
      <c r="DF26" s="2451"/>
      <c r="DG26" s="2451"/>
      <c r="DH26" s="2451"/>
      <c r="DI26" s="2451"/>
      <c r="DJ26" s="2451"/>
      <c r="DK26" s="2451"/>
      <c r="DL26" s="2451"/>
      <c r="DM26" s="2451"/>
      <c r="DN26" s="2451"/>
      <c r="DO26" s="2451"/>
      <c r="DP26" s="2451"/>
      <c r="DQ26" s="2451"/>
      <c r="DR26" s="2451"/>
      <c r="DS26" s="2451"/>
      <c r="DT26" s="2451"/>
      <c r="DU26" s="2451"/>
      <c r="DV26" s="2451"/>
      <c r="DW26" s="2451"/>
      <c r="DX26" s="2451"/>
      <c r="DY26" s="2451"/>
      <c r="DZ26" s="2451"/>
      <c r="EA26" s="2451"/>
      <c r="EB26" s="2451"/>
      <c r="EC26" s="2451"/>
      <c r="ED26" s="2451"/>
      <c r="ER26" s="2452"/>
      <c r="EU26" s="2451"/>
      <c r="EV26" s="2451"/>
      <c r="EW26" s="2451"/>
      <c r="EX26" s="2451"/>
      <c r="EY26" s="2451"/>
      <c r="EZ26" s="2454"/>
      <c r="FA26" s="2454"/>
    </row>
    <row r="27" spans="1:157" ht="18.75">
      <c r="A27" s="101"/>
      <c r="B27" s="101"/>
      <c r="C27" s="2488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61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89"/>
      <c r="AO27" s="2489"/>
      <c r="AP27" s="2451"/>
      <c r="AQ27" s="2451"/>
      <c r="AR27" s="2451"/>
      <c r="AS27" s="2451"/>
      <c r="AT27" s="2451"/>
      <c r="AU27" s="2451"/>
      <c r="AV27" s="2451"/>
      <c r="AW27" s="2451"/>
      <c r="AX27" s="2451"/>
      <c r="AY27" s="2451"/>
      <c r="AZ27" s="2451"/>
      <c r="BA27" s="2451"/>
      <c r="BB27" s="2451"/>
      <c r="BC27" s="2451"/>
      <c r="BD27" s="2451"/>
      <c r="BE27" s="2451"/>
      <c r="BF27" s="2451"/>
      <c r="BG27" s="2451"/>
      <c r="BH27" s="2451"/>
      <c r="BI27" s="2451"/>
      <c r="BJ27" s="2451"/>
      <c r="BK27" s="2451"/>
      <c r="BL27" s="2451"/>
      <c r="BM27" s="2451"/>
      <c r="BN27" s="2451"/>
      <c r="BO27" s="2451"/>
      <c r="BP27" s="2451"/>
      <c r="BQ27" s="2451"/>
      <c r="BR27" s="2451"/>
      <c r="BS27" s="2451"/>
      <c r="BT27" s="2451"/>
      <c r="BU27" s="2451"/>
      <c r="BV27" s="2451"/>
      <c r="BW27" s="2451"/>
      <c r="BX27" s="2451"/>
      <c r="BY27" s="2451"/>
      <c r="BZ27" s="2451"/>
      <c r="CA27" s="2451"/>
      <c r="CB27" s="2451"/>
      <c r="CC27" s="2451"/>
      <c r="CD27" s="2451"/>
      <c r="CE27" s="2451"/>
      <c r="CF27" s="2451"/>
      <c r="CG27" s="2451"/>
      <c r="CH27" s="2451"/>
      <c r="CI27" s="2451"/>
      <c r="CJ27" s="2451"/>
      <c r="CK27" s="2451"/>
      <c r="CL27" s="2451"/>
      <c r="CM27" s="2451"/>
      <c r="CN27" s="2451"/>
      <c r="CO27" s="2451"/>
      <c r="CP27" s="2451"/>
      <c r="CQ27" s="2451"/>
      <c r="CR27" s="2451"/>
      <c r="CS27" s="2451"/>
      <c r="CT27" s="2451"/>
      <c r="CU27" s="2451"/>
      <c r="CV27" s="2451"/>
      <c r="CW27" s="2451"/>
      <c r="CX27" s="2451"/>
      <c r="CY27" s="2451"/>
      <c r="CZ27" s="2451"/>
      <c r="DA27" s="2451"/>
      <c r="DB27" s="2451"/>
      <c r="DC27" s="2451"/>
      <c r="DD27" s="2451"/>
      <c r="DE27" s="2451"/>
      <c r="DF27" s="2451"/>
      <c r="DG27" s="2451"/>
      <c r="DH27" s="2451"/>
      <c r="DI27" s="2451"/>
      <c r="DJ27" s="2451"/>
      <c r="DK27" s="2451"/>
      <c r="DL27" s="2451"/>
      <c r="DM27" s="2451"/>
      <c r="DN27" s="2451"/>
      <c r="DO27" s="2451"/>
      <c r="DP27" s="2451"/>
      <c r="DQ27" s="2451"/>
      <c r="DR27" s="2451"/>
      <c r="DS27" s="2451"/>
      <c r="DT27" s="2451"/>
      <c r="DU27" s="2451"/>
      <c r="DV27" s="2451"/>
      <c r="DW27" s="2451"/>
      <c r="DX27" s="2451"/>
      <c r="DY27" s="2451"/>
      <c r="DZ27" s="2451"/>
      <c r="EA27" s="2451"/>
      <c r="EB27" s="2451"/>
      <c r="EC27" s="2451"/>
      <c r="ED27" s="2451"/>
      <c r="ER27" s="2452"/>
      <c r="EU27" s="2451"/>
      <c r="EV27" s="2451"/>
      <c r="EW27" s="2451"/>
      <c r="EX27" s="2451"/>
      <c r="EY27" s="2451"/>
      <c r="EZ27" s="2454"/>
      <c r="FA27" s="2454"/>
    </row>
    <row r="28" spans="1:157" ht="15.75">
      <c r="A28" s="101"/>
      <c r="B28" s="101"/>
      <c r="C28" s="2488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624" t="s">
        <v>7246</v>
      </c>
      <c r="R28" s="3624"/>
      <c r="S28" s="3624"/>
      <c r="T28" s="3624"/>
      <c r="U28" s="3624"/>
      <c r="V28" s="3624"/>
      <c r="W28" s="3624"/>
      <c r="X28" s="3624"/>
      <c r="Y28" s="3624"/>
      <c r="Z28" s="3624"/>
      <c r="AA28" s="3624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89"/>
      <c r="AO28" s="2489"/>
      <c r="AP28" s="2451"/>
      <c r="AQ28" s="2451"/>
      <c r="AR28" s="2451"/>
      <c r="AS28" s="2451"/>
      <c r="AT28" s="2451"/>
      <c r="AU28" s="2451"/>
      <c r="AV28" s="2451"/>
      <c r="AW28" s="2451"/>
      <c r="AX28" s="2451"/>
      <c r="AY28" s="2451"/>
      <c r="AZ28" s="2451"/>
      <c r="BA28" s="2451"/>
      <c r="BB28" s="2451"/>
      <c r="BC28" s="2451"/>
      <c r="BD28" s="2451"/>
      <c r="BE28" s="2451"/>
      <c r="BF28" s="2451"/>
      <c r="BG28" s="2451"/>
      <c r="BH28" s="2451"/>
      <c r="BI28" s="2451"/>
      <c r="BJ28" s="2451"/>
      <c r="BK28" s="2451"/>
      <c r="BL28" s="2451"/>
      <c r="BM28" s="2451"/>
      <c r="BN28" s="2451"/>
      <c r="BO28" s="2451"/>
      <c r="BP28" s="2451"/>
      <c r="BQ28" s="2451"/>
      <c r="BR28" s="2451"/>
      <c r="BS28" s="2451"/>
      <c r="BT28" s="2451"/>
      <c r="BU28" s="2451"/>
      <c r="BV28" s="2451"/>
      <c r="BW28" s="2451"/>
      <c r="BX28" s="2451"/>
      <c r="BY28" s="2451"/>
      <c r="BZ28" s="2451"/>
      <c r="CA28" s="2451"/>
      <c r="CB28" s="2451"/>
      <c r="CC28" s="2451"/>
      <c r="CD28" s="2451"/>
      <c r="CE28" s="2451"/>
      <c r="CF28" s="2451"/>
      <c r="CG28" s="2451"/>
      <c r="CH28" s="2451"/>
      <c r="CI28" s="2451"/>
      <c r="CJ28" s="2451"/>
      <c r="CK28" s="2451"/>
      <c r="CL28" s="2451"/>
      <c r="CM28" s="2451"/>
      <c r="CN28" s="2451"/>
      <c r="CO28" s="2451"/>
      <c r="CP28" s="2451"/>
      <c r="CQ28" s="2451"/>
      <c r="CR28" s="2451"/>
      <c r="CS28" s="2451"/>
      <c r="CT28" s="2451"/>
      <c r="CU28" s="2451"/>
      <c r="CV28" s="2451"/>
      <c r="CW28" s="2451"/>
      <c r="CX28" s="2451"/>
      <c r="CY28" s="2451"/>
      <c r="CZ28" s="2451"/>
      <c r="DA28" s="2451"/>
      <c r="DB28" s="2451"/>
      <c r="DC28" s="2451"/>
      <c r="DD28" s="2451"/>
      <c r="DE28" s="2451"/>
      <c r="DF28" s="2451"/>
      <c r="DG28" s="2451"/>
      <c r="DH28" s="2451"/>
      <c r="DI28" s="2451"/>
      <c r="DJ28" s="2451"/>
      <c r="DK28" s="2451"/>
      <c r="DL28" s="2451"/>
      <c r="DM28" s="2451"/>
      <c r="DN28" s="2451"/>
      <c r="DO28" s="2451"/>
      <c r="DP28" s="2451"/>
      <c r="DQ28" s="2451"/>
      <c r="DR28" s="2451"/>
      <c r="DS28" s="2451"/>
      <c r="DT28" s="2451"/>
      <c r="DU28" s="2451"/>
      <c r="DV28" s="2451"/>
      <c r="DW28" s="2451"/>
      <c r="DX28" s="2451"/>
      <c r="DY28" s="2451"/>
      <c r="DZ28" s="2451"/>
      <c r="EA28" s="2451"/>
      <c r="EB28" s="2451"/>
      <c r="EC28" s="2451"/>
      <c r="ED28" s="2451"/>
      <c r="ER28" s="2452"/>
      <c r="EU28" s="2451"/>
      <c r="EV28" s="2451"/>
      <c r="EW28" s="2451"/>
      <c r="EX28" s="2451"/>
      <c r="EY28" s="2451"/>
      <c r="EZ28" s="2454"/>
      <c r="FA28" s="2454"/>
    </row>
    <row r="29" spans="1:157" ht="15.75">
      <c r="A29" s="101"/>
      <c r="B29" s="101"/>
      <c r="C29" s="2488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89"/>
      <c r="AO29" s="2489"/>
      <c r="AP29" s="2451"/>
      <c r="AQ29" s="2451"/>
      <c r="AR29" s="2451"/>
      <c r="AS29" s="2451"/>
      <c r="AT29" s="2451"/>
      <c r="AU29" s="2451"/>
      <c r="AV29" s="2451"/>
      <c r="AW29" s="2451"/>
      <c r="AX29" s="2451"/>
      <c r="AY29" s="2451"/>
      <c r="AZ29" s="2451"/>
      <c r="BA29" s="2451"/>
      <c r="BB29" s="2451"/>
      <c r="BC29" s="2451"/>
      <c r="BD29" s="2451"/>
      <c r="BE29" s="2451"/>
      <c r="BF29" s="2451"/>
      <c r="BG29" s="2451"/>
      <c r="BH29" s="2451"/>
      <c r="BI29" s="2451"/>
      <c r="BJ29" s="2451"/>
      <c r="BK29" s="2451"/>
      <c r="BL29" s="2451"/>
      <c r="BM29" s="2451"/>
      <c r="BN29" s="2451"/>
      <c r="BO29" s="2451"/>
      <c r="BP29" s="2451"/>
      <c r="BQ29" s="2451"/>
      <c r="BR29" s="2451"/>
      <c r="BS29" s="2451"/>
      <c r="BT29" s="2451"/>
      <c r="BU29" s="2451"/>
      <c r="BV29" s="2451"/>
      <c r="BW29" s="2451"/>
      <c r="BX29" s="2451"/>
      <c r="BY29" s="2451"/>
      <c r="BZ29" s="2451"/>
      <c r="CA29" s="2451"/>
      <c r="CB29" s="2451"/>
      <c r="CC29" s="2451"/>
      <c r="CD29" s="2451"/>
      <c r="CE29" s="2451"/>
      <c r="CF29" s="2451"/>
      <c r="CG29" s="2451"/>
      <c r="CH29" s="2451"/>
      <c r="CI29" s="2451"/>
      <c r="CJ29" s="2451"/>
      <c r="CK29" s="2451"/>
      <c r="CL29" s="2451"/>
      <c r="CM29" s="2451"/>
      <c r="CN29" s="2451"/>
      <c r="CO29" s="2451"/>
      <c r="CP29" s="2451"/>
      <c r="CQ29" s="2451"/>
      <c r="CR29" s="2451"/>
      <c r="CS29" s="2451"/>
      <c r="CT29" s="2451"/>
      <c r="CU29" s="2451"/>
      <c r="CV29" s="2451"/>
      <c r="CW29" s="2451"/>
      <c r="CX29" s="2451"/>
      <c r="CY29" s="2451"/>
      <c r="CZ29" s="2451"/>
      <c r="DA29" s="2451"/>
      <c r="DB29" s="2451"/>
      <c r="DC29" s="2451"/>
      <c r="DD29" s="2451"/>
      <c r="DE29" s="2451"/>
      <c r="DF29" s="2451"/>
      <c r="DG29" s="2451"/>
      <c r="DH29" s="2451"/>
      <c r="DI29" s="2451"/>
      <c r="DJ29" s="2451"/>
      <c r="DK29" s="2451"/>
      <c r="DL29" s="2451"/>
      <c r="DM29" s="2451"/>
      <c r="DN29" s="2451"/>
      <c r="DO29" s="2451"/>
      <c r="DP29" s="2451"/>
      <c r="DQ29" s="2451"/>
      <c r="DR29" s="2451"/>
      <c r="DS29" s="2451"/>
      <c r="DT29" s="2451"/>
      <c r="DU29" s="2451"/>
      <c r="DV29" s="2451"/>
      <c r="DW29" s="2451"/>
      <c r="DX29" s="2451"/>
      <c r="DY29" s="2451"/>
      <c r="DZ29" s="2451"/>
      <c r="EA29" s="2451"/>
      <c r="EB29" s="2451"/>
      <c r="EC29" s="2451"/>
      <c r="ED29" s="2451"/>
      <c r="ER29" s="2452"/>
      <c r="EU29" s="2451"/>
      <c r="EV29" s="2451"/>
      <c r="EW29" s="2451"/>
      <c r="EX29" s="2451"/>
      <c r="EY29" s="2451"/>
      <c r="EZ29" s="2454"/>
      <c r="FA29" s="2454"/>
    </row>
    <row r="30" spans="1:157" ht="18.75">
      <c r="A30" s="101"/>
      <c r="B30" s="101"/>
      <c r="C30" s="2488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61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2451"/>
      <c r="AQ30" s="2451"/>
      <c r="AR30" s="2451"/>
      <c r="AS30" s="2451"/>
      <c r="AT30" s="2451"/>
      <c r="AU30" s="2451"/>
      <c r="AV30" s="2451"/>
      <c r="AW30" s="2451"/>
      <c r="AX30" s="2451"/>
      <c r="AY30" s="2451"/>
      <c r="AZ30" s="2451"/>
      <c r="BA30" s="2451"/>
      <c r="BB30" s="2451"/>
      <c r="BC30" s="2451"/>
      <c r="BD30" s="2451"/>
      <c r="BE30" s="2451"/>
      <c r="BF30" s="2451"/>
      <c r="BG30" s="2451"/>
      <c r="BH30" s="2451"/>
      <c r="BI30" s="2451"/>
      <c r="BJ30" s="2451"/>
      <c r="BK30" s="2451"/>
      <c r="BL30" s="2451"/>
      <c r="BM30" s="2451"/>
      <c r="BN30" s="2451"/>
      <c r="BO30" s="2451"/>
      <c r="BP30" s="2451"/>
      <c r="BQ30" s="2451"/>
      <c r="BR30" s="2451"/>
      <c r="BS30" s="2451"/>
      <c r="BT30" s="2451"/>
      <c r="BU30" s="2451"/>
      <c r="BV30" s="2451"/>
      <c r="BW30" s="2451"/>
      <c r="BX30" s="2451"/>
      <c r="BY30" s="2451"/>
      <c r="BZ30" s="2451"/>
      <c r="CA30" s="2451"/>
      <c r="CB30" s="2451"/>
      <c r="CC30" s="2451"/>
      <c r="CD30" s="2451"/>
      <c r="CE30" s="2451"/>
      <c r="CF30" s="2451"/>
      <c r="CG30" s="2451"/>
      <c r="CH30" s="2451"/>
      <c r="CI30" s="2451"/>
      <c r="CJ30" s="2451"/>
      <c r="CK30" s="2451"/>
      <c r="CL30" s="2451"/>
      <c r="CM30" s="2451"/>
      <c r="CN30" s="2451"/>
      <c r="CO30" s="2451"/>
      <c r="CP30" s="2451"/>
      <c r="CQ30" s="2451"/>
      <c r="CR30" s="2451"/>
      <c r="CS30" s="2451"/>
      <c r="CT30" s="2451"/>
      <c r="CU30" s="2451"/>
      <c r="CV30" s="2451"/>
      <c r="CW30" s="2451"/>
      <c r="CX30" s="2451"/>
      <c r="CY30" s="2451"/>
      <c r="CZ30" s="2451"/>
      <c r="DA30" s="2451"/>
      <c r="DB30" s="2451"/>
      <c r="DC30" s="2451"/>
      <c r="DD30" s="2451"/>
      <c r="DE30" s="2451"/>
      <c r="DF30" s="2451"/>
      <c r="DG30" s="2451"/>
      <c r="DH30" s="2451"/>
      <c r="DI30" s="2451"/>
      <c r="DJ30" s="2451"/>
      <c r="DK30" s="2451"/>
      <c r="DL30" s="2451"/>
      <c r="DM30" s="2451"/>
      <c r="DN30" s="2451"/>
      <c r="DO30" s="2451"/>
      <c r="DP30" s="2451"/>
      <c r="DQ30" s="2451"/>
      <c r="DR30" s="2451"/>
      <c r="DS30" s="2451"/>
      <c r="DT30" s="2451"/>
      <c r="DU30" s="2451"/>
      <c r="DV30" s="2451"/>
      <c r="DW30" s="2451"/>
      <c r="DX30" s="2451"/>
      <c r="DY30" s="2451"/>
      <c r="DZ30" s="2451"/>
      <c r="EA30" s="2451"/>
      <c r="EB30" s="2451"/>
      <c r="EC30" s="2451"/>
      <c r="ED30" s="2451"/>
      <c r="ER30" s="2452"/>
      <c r="EU30" s="2451"/>
      <c r="EV30" s="2451"/>
      <c r="EW30" s="2451"/>
      <c r="EX30" s="2451"/>
      <c r="EY30" s="2451"/>
      <c r="EZ30" s="2454"/>
      <c r="FA30" s="2454"/>
    </row>
    <row r="31" spans="1:157" ht="15.75">
      <c r="A31" s="101"/>
      <c r="B31" s="101"/>
      <c r="C31" s="2488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624" t="s">
        <v>7337</v>
      </c>
      <c r="R31" s="3624"/>
      <c r="S31" s="3624"/>
      <c r="T31" s="3624"/>
      <c r="U31" s="3624"/>
      <c r="V31" s="3624"/>
      <c r="W31" s="3624"/>
      <c r="X31" s="3624"/>
      <c r="Y31" s="3624"/>
      <c r="Z31" s="3624"/>
      <c r="AA31" s="3624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2451"/>
      <c r="AQ31" s="2451"/>
      <c r="AR31" s="2451"/>
      <c r="AS31" s="2451"/>
      <c r="AT31" s="2451"/>
      <c r="AU31" s="2451"/>
      <c r="AV31" s="2451"/>
      <c r="AW31" s="2451"/>
      <c r="AX31" s="2451"/>
      <c r="AY31" s="2451"/>
      <c r="AZ31" s="2451"/>
      <c r="BA31" s="2451"/>
      <c r="BB31" s="2451"/>
      <c r="BC31" s="2451"/>
      <c r="BD31" s="2451"/>
      <c r="BE31" s="2451"/>
      <c r="BF31" s="2451"/>
      <c r="BG31" s="2451"/>
      <c r="BH31" s="2451"/>
      <c r="BI31" s="2451"/>
      <c r="BJ31" s="2451"/>
      <c r="BK31" s="2451"/>
      <c r="BL31" s="2451"/>
      <c r="BM31" s="2451"/>
      <c r="BN31" s="2451"/>
      <c r="BO31" s="2451"/>
      <c r="BP31" s="2451"/>
      <c r="BQ31" s="2451"/>
      <c r="BR31" s="2451"/>
      <c r="BS31" s="2451"/>
      <c r="BT31" s="2451"/>
      <c r="BU31" s="2451"/>
      <c r="BV31" s="2451"/>
      <c r="BW31" s="2451"/>
      <c r="BX31" s="2451"/>
      <c r="BY31" s="2451"/>
      <c r="BZ31" s="2451"/>
      <c r="CA31" s="2451"/>
      <c r="CB31" s="2451"/>
      <c r="CC31" s="2451"/>
      <c r="CD31" s="2451"/>
      <c r="CE31" s="2451"/>
      <c r="CF31" s="2451"/>
      <c r="CG31" s="2451"/>
      <c r="CH31" s="2451"/>
      <c r="CI31" s="2451"/>
      <c r="CJ31" s="2451"/>
      <c r="CK31" s="2451"/>
      <c r="CL31" s="2451"/>
      <c r="CM31" s="2451"/>
      <c r="CN31" s="2451"/>
      <c r="CO31" s="2451"/>
      <c r="CP31" s="2451"/>
      <c r="CQ31" s="2451"/>
      <c r="CR31" s="2451"/>
      <c r="CS31" s="2451"/>
      <c r="CT31" s="2451"/>
      <c r="CU31" s="2451"/>
      <c r="CV31" s="2451"/>
      <c r="CW31" s="2451"/>
      <c r="CX31" s="2451"/>
      <c r="CY31" s="2451"/>
      <c r="CZ31" s="2451"/>
      <c r="DA31" s="2451"/>
      <c r="DB31" s="2451"/>
      <c r="DC31" s="2451"/>
      <c r="DD31" s="2451"/>
      <c r="DE31" s="2451"/>
      <c r="DF31" s="2451"/>
      <c r="DG31" s="2451"/>
      <c r="DH31" s="2451"/>
      <c r="DI31" s="2451"/>
      <c r="DJ31" s="2451"/>
      <c r="DK31" s="2451"/>
      <c r="DL31" s="2451"/>
      <c r="DM31" s="2451"/>
      <c r="DN31" s="2451"/>
      <c r="DO31" s="2451"/>
      <c r="DP31" s="2451"/>
      <c r="DQ31" s="2451"/>
      <c r="DR31" s="2451"/>
      <c r="DS31" s="2451"/>
      <c r="DT31" s="2451"/>
      <c r="DU31" s="2451"/>
      <c r="DV31" s="2451"/>
      <c r="DW31" s="2451"/>
      <c r="DX31" s="2451"/>
      <c r="DY31" s="2451"/>
      <c r="DZ31" s="2451"/>
      <c r="EA31" s="2451"/>
      <c r="EB31" s="2451"/>
      <c r="EC31" s="2451"/>
      <c r="ED31" s="2451"/>
      <c r="ER31" s="2452"/>
      <c r="EU31" s="2451"/>
      <c r="EV31" s="2451"/>
      <c r="EW31" s="2451"/>
      <c r="EX31" s="2451"/>
      <c r="EY31" s="2451"/>
      <c r="EZ31" s="2454"/>
      <c r="FA31" s="2454"/>
    </row>
    <row r="32" spans="1:157" ht="15.75">
      <c r="A32" s="101"/>
      <c r="B32" s="101"/>
      <c r="C32" s="2488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2451"/>
      <c r="AQ32" s="2451"/>
      <c r="AR32" s="2451"/>
      <c r="AS32" s="2451"/>
      <c r="AT32" s="2451"/>
      <c r="AU32" s="2451"/>
      <c r="AV32" s="2451"/>
      <c r="AW32" s="2451"/>
      <c r="AX32" s="2451"/>
      <c r="AY32" s="2451"/>
      <c r="AZ32" s="2451"/>
      <c r="BA32" s="2451"/>
      <c r="BB32" s="2451"/>
      <c r="BC32" s="2451"/>
      <c r="BD32" s="2451"/>
      <c r="BE32" s="2451"/>
      <c r="BF32" s="2451"/>
      <c r="BG32" s="2451"/>
      <c r="BH32" s="2451"/>
      <c r="BI32" s="2451"/>
      <c r="BJ32" s="2451"/>
      <c r="BK32" s="2451"/>
      <c r="BL32" s="2451"/>
      <c r="BM32" s="2451"/>
      <c r="BN32" s="2451"/>
      <c r="BO32" s="2451"/>
      <c r="BP32" s="2451"/>
      <c r="BQ32" s="2451"/>
      <c r="BR32" s="2451"/>
      <c r="BS32" s="2451"/>
      <c r="BT32" s="2451"/>
      <c r="BU32" s="2451"/>
      <c r="BV32" s="2451"/>
      <c r="BW32" s="2451"/>
      <c r="BX32" s="2451"/>
      <c r="BY32" s="2451"/>
      <c r="BZ32" s="2451"/>
      <c r="CA32" s="2451"/>
      <c r="CB32" s="2451"/>
      <c r="CC32" s="2451"/>
      <c r="CD32" s="2451"/>
      <c r="CE32" s="2451"/>
      <c r="CF32" s="2451"/>
      <c r="CG32" s="2451"/>
      <c r="CH32" s="2451"/>
      <c r="CI32" s="2451"/>
      <c r="CJ32" s="2451"/>
      <c r="CK32" s="2451"/>
      <c r="CL32" s="2451"/>
      <c r="CM32" s="2451"/>
      <c r="CN32" s="2451"/>
      <c r="CO32" s="2451"/>
      <c r="CP32" s="2451"/>
      <c r="CQ32" s="2451"/>
      <c r="CR32" s="2451"/>
      <c r="CS32" s="2451"/>
      <c r="CT32" s="2451"/>
      <c r="CU32" s="2451"/>
      <c r="CV32" s="2451"/>
      <c r="CW32" s="2451"/>
      <c r="CX32" s="2451"/>
      <c r="CY32" s="2451"/>
      <c r="CZ32" s="2451"/>
      <c r="DA32" s="2451"/>
      <c r="DB32" s="2451"/>
      <c r="DC32" s="2451"/>
      <c r="DD32" s="2451"/>
      <c r="DE32" s="2451"/>
      <c r="DF32" s="2451"/>
      <c r="DG32" s="2451"/>
      <c r="DH32" s="2451"/>
      <c r="DI32" s="2451"/>
      <c r="DJ32" s="2451"/>
      <c r="DK32" s="2451"/>
      <c r="DL32" s="2451"/>
      <c r="DM32" s="2451"/>
      <c r="DN32" s="2451"/>
      <c r="DO32" s="2451"/>
      <c r="DP32" s="2451"/>
      <c r="DQ32" s="2451"/>
      <c r="DR32" s="2451"/>
      <c r="DS32" s="2451"/>
      <c r="DT32" s="2451"/>
      <c r="DU32" s="2451"/>
      <c r="DV32" s="2451"/>
      <c r="DW32" s="2451"/>
      <c r="DX32" s="2451"/>
      <c r="DY32" s="2451"/>
      <c r="DZ32" s="2451"/>
      <c r="EA32" s="2451"/>
      <c r="EB32" s="2451"/>
      <c r="EC32" s="2451"/>
      <c r="ED32" s="2451"/>
      <c r="ER32" s="2450"/>
      <c r="ES32" s="2452"/>
      <c r="EU32" s="2451"/>
      <c r="EV32" s="2451"/>
      <c r="EW32" s="2451"/>
      <c r="EX32" s="2451"/>
      <c r="EY32" s="2451"/>
      <c r="EZ32" s="2454"/>
      <c r="FA32" s="2454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2451"/>
      <c r="AQ33" s="2451"/>
      <c r="AR33" s="2451"/>
      <c r="AS33" s="2451"/>
      <c r="AT33" s="2451"/>
      <c r="AU33" s="2451"/>
      <c r="AV33" s="2451"/>
      <c r="AW33" s="2451"/>
      <c r="AX33" s="2451"/>
      <c r="AY33" s="2451"/>
      <c r="AZ33" s="2451"/>
      <c r="BA33" s="2451"/>
      <c r="BB33" s="2451"/>
      <c r="BC33" s="2451"/>
      <c r="BD33" s="2451"/>
      <c r="BE33" s="2451"/>
      <c r="BF33" s="2451"/>
      <c r="BG33" s="2451"/>
      <c r="BH33" s="2451"/>
      <c r="BI33" s="2451"/>
      <c r="BJ33" s="2451"/>
      <c r="BK33" s="2451"/>
      <c r="BL33" s="2451"/>
      <c r="BM33" s="2451"/>
      <c r="BN33" s="2451"/>
      <c r="BO33" s="2451"/>
      <c r="BP33" s="2451"/>
      <c r="BQ33" s="2451"/>
      <c r="BR33" s="2451"/>
      <c r="BS33" s="2451"/>
      <c r="BT33" s="2451"/>
      <c r="BU33" s="2451"/>
      <c r="BV33" s="2451"/>
      <c r="BW33" s="2451"/>
      <c r="BX33" s="2451"/>
      <c r="BY33" s="2451"/>
      <c r="BZ33" s="2451"/>
      <c r="CA33" s="2451"/>
      <c r="CB33" s="2451"/>
      <c r="CC33" s="2451"/>
      <c r="CD33" s="2451"/>
      <c r="CE33" s="2451"/>
      <c r="CF33" s="2451"/>
      <c r="CG33" s="2451"/>
      <c r="CH33" s="2451"/>
      <c r="CI33" s="2451"/>
      <c r="CJ33" s="2451"/>
      <c r="CK33" s="2451"/>
      <c r="CL33" s="2451"/>
      <c r="CM33" s="2451"/>
      <c r="CN33" s="2451"/>
      <c r="CO33" s="2451"/>
      <c r="CP33" s="2451"/>
      <c r="CQ33" s="2451"/>
      <c r="CR33" s="2451"/>
      <c r="CS33" s="2451"/>
      <c r="CT33" s="2451"/>
      <c r="CU33" s="2451"/>
      <c r="CV33" s="2451"/>
      <c r="CW33" s="2451"/>
      <c r="CX33" s="2451"/>
      <c r="CY33" s="2451"/>
      <c r="CZ33" s="2451"/>
      <c r="DA33" s="2451"/>
      <c r="DB33" s="2451"/>
      <c r="DC33" s="2451"/>
      <c r="DD33" s="2451"/>
      <c r="DE33" s="2451"/>
      <c r="DF33" s="2451"/>
      <c r="DG33" s="2451"/>
      <c r="DH33" s="2451"/>
      <c r="DI33" s="2451"/>
      <c r="DJ33" s="2451"/>
      <c r="DK33" s="2451"/>
      <c r="DL33" s="2451"/>
      <c r="DM33" s="2451"/>
      <c r="DN33" s="2451"/>
      <c r="DO33" s="2451"/>
      <c r="DP33" s="2451"/>
      <c r="DQ33" s="2451"/>
      <c r="DR33" s="2451"/>
      <c r="DS33" s="2451"/>
      <c r="DT33" s="2451"/>
      <c r="DU33" s="2451"/>
      <c r="DV33" s="2451"/>
      <c r="DW33" s="2451"/>
      <c r="DX33" s="2451"/>
      <c r="DY33" s="2451"/>
      <c r="DZ33" s="2451"/>
      <c r="EA33" s="2451"/>
      <c r="EB33" s="2451"/>
      <c r="EC33" s="2451"/>
      <c r="ED33" s="2451"/>
      <c r="ER33" s="2452"/>
      <c r="ES33" s="2452"/>
      <c r="EU33" s="2451"/>
      <c r="EV33" s="2451"/>
      <c r="EW33" s="2451"/>
      <c r="EX33" s="2451"/>
      <c r="EY33" s="2451"/>
      <c r="EZ33" s="2454"/>
      <c r="FA33" s="2454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2451"/>
      <c r="AQ34" s="2451"/>
      <c r="AR34" s="2451"/>
      <c r="AS34" s="2451"/>
      <c r="AT34" s="2451"/>
      <c r="AU34" s="2451"/>
      <c r="AV34" s="2451"/>
      <c r="AW34" s="2451"/>
      <c r="AX34" s="2451"/>
      <c r="AY34" s="2451"/>
      <c r="AZ34" s="2451"/>
      <c r="BA34" s="2451"/>
      <c r="BB34" s="2451"/>
      <c r="BC34" s="2451"/>
      <c r="BD34" s="2451"/>
      <c r="BE34" s="2451"/>
      <c r="BF34" s="2451"/>
      <c r="BG34" s="2451"/>
      <c r="BH34" s="2451"/>
      <c r="BI34" s="2451"/>
      <c r="BJ34" s="2451"/>
      <c r="BK34" s="2451"/>
      <c r="BL34" s="2451"/>
      <c r="BM34" s="2451"/>
      <c r="BN34" s="2451"/>
      <c r="BO34" s="2451"/>
      <c r="BP34" s="2451"/>
      <c r="BQ34" s="2451"/>
      <c r="BR34" s="2451"/>
      <c r="BS34" s="2451"/>
      <c r="BT34" s="2451"/>
      <c r="BU34" s="2451"/>
      <c r="BV34" s="2451"/>
      <c r="BW34" s="2451"/>
      <c r="BX34" s="2451"/>
      <c r="BY34" s="2451"/>
      <c r="BZ34" s="2451"/>
      <c r="CA34" s="2451"/>
      <c r="CB34" s="2451"/>
      <c r="CC34" s="2451"/>
      <c r="CD34" s="2451"/>
      <c r="CE34" s="2451"/>
      <c r="CF34" s="2451"/>
      <c r="CG34" s="2451"/>
      <c r="CH34" s="2451"/>
      <c r="CI34" s="2451"/>
      <c r="CJ34" s="2451"/>
      <c r="CK34" s="2451"/>
      <c r="CL34" s="2451"/>
      <c r="CM34" s="2451"/>
      <c r="CN34" s="2451"/>
      <c r="CO34" s="2451"/>
      <c r="CP34" s="2451"/>
      <c r="CQ34" s="2451"/>
      <c r="CR34" s="2451"/>
      <c r="CS34" s="2451"/>
      <c r="CT34" s="2451"/>
      <c r="CU34" s="2451"/>
      <c r="CV34" s="2451"/>
      <c r="CW34" s="2451"/>
      <c r="CX34" s="2451"/>
      <c r="CY34" s="2451"/>
      <c r="CZ34" s="2451"/>
      <c r="DA34" s="2451"/>
      <c r="DB34" s="2451"/>
      <c r="DC34" s="2451"/>
      <c r="DD34" s="2451"/>
      <c r="DE34" s="2451"/>
      <c r="DF34" s="2451"/>
      <c r="DG34" s="2451"/>
      <c r="DH34" s="2451"/>
      <c r="DI34" s="2451"/>
      <c r="DJ34" s="2451"/>
      <c r="DK34" s="2451"/>
      <c r="DL34" s="2451"/>
      <c r="DM34" s="2451"/>
      <c r="DN34" s="2451"/>
      <c r="DO34" s="2451"/>
      <c r="DP34" s="2451"/>
      <c r="DQ34" s="2451"/>
      <c r="DR34" s="2451"/>
      <c r="DS34" s="2451"/>
      <c r="DT34" s="2451"/>
      <c r="DU34" s="2451"/>
      <c r="DV34" s="2451"/>
      <c r="DW34" s="2451"/>
      <c r="DX34" s="2451"/>
      <c r="DY34" s="2451"/>
      <c r="DZ34" s="2451"/>
      <c r="EA34" s="2451"/>
      <c r="EB34" s="2451"/>
      <c r="EC34" s="2451"/>
      <c r="ED34" s="2451"/>
      <c r="ER34" s="2452"/>
      <c r="ES34" s="2452"/>
      <c r="EU34" s="2451"/>
      <c r="EV34" s="2451"/>
      <c r="EW34" s="2451"/>
      <c r="EX34" s="2451"/>
      <c r="EY34" s="2451"/>
      <c r="EZ34" s="2454"/>
      <c r="FA34" s="2454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2451"/>
      <c r="AQ35" s="2451"/>
      <c r="AR35" s="2451"/>
      <c r="AS35" s="2451"/>
      <c r="AT35" s="2451"/>
      <c r="AU35" s="2451"/>
      <c r="AV35" s="2451"/>
      <c r="AW35" s="2451"/>
      <c r="AX35" s="2451"/>
      <c r="AY35" s="2451"/>
      <c r="AZ35" s="2451"/>
      <c r="BA35" s="2451"/>
      <c r="BB35" s="2451"/>
      <c r="BC35" s="2451"/>
      <c r="BD35" s="2451"/>
      <c r="BE35" s="2451"/>
      <c r="BF35" s="2451"/>
      <c r="BG35" s="2451"/>
      <c r="BH35" s="2451"/>
      <c r="BI35" s="2451"/>
      <c r="BJ35" s="2451"/>
      <c r="BK35" s="2451"/>
      <c r="BL35" s="2451"/>
      <c r="BM35" s="2451"/>
      <c r="BN35" s="2451"/>
      <c r="BO35" s="2451"/>
      <c r="BP35" s="2451"/>
      <c r="BQ35" s="2451"/>
      <c r="BR35" s="2451"/>
      <c r="BS35" s="2451"/>
      <c r="BT35" s="2451"/>
      <c r="BU35" s="2451"/>
      <c r="BV35" s="2451"/>
      <c r="BW35" s="2451"/>
      <c r="BX35" s="2451"/>
      <c r="BY35" s="2451"/>
      <c r="BZ35" s="2451"/>
      <c r="CA35" s="2451"/>
      <c r="CB35" s="2451"/>
      <c r="CC35" s="2451"/>
      <c r="CD35" s="2451"/>
      <c r="CE35" s="2451"/>
      <c r="CF35" s="2451"/>
      <c r="CG35" s="2451"/>
      <c r="CH35" s="2451"/>
      <c r="CI35" s="2451"/>
      <c r="CJ35" s="2451"/>
      <c r="CK35" s="2451"/>
      <c r="CL35" s="2451"/>
      <c r="CM35" s="2451"/>
      <c r="CN35" s="2451"/>
      <c r="CO35" s="2451"/>
      <c r="CP35" s="2451"/>
      <c r="CQ35" s="2451"/>
      <c r="CR35" s="2451"/>
      <c r="CS35" s="2451"/>
      <c r="CT35" s="2451"/>
      <c r="CU35" s="2451"/>
      <c r="CV35" s="2451"/>
      <c r="CW35" s="2451"/>
      <c r="CX35" s="2451"/>
      <c r="CY35" s="2451"/>
      <c r="CZ35" s="2451"/>
      <c r="DA35" s="2451"/>
      <c r="DB35" s="2451"/>
      <c r="DC35" s="2451"/>
      <c r="DD35" s="2451"/>
      <c r="DE35" s="2451"/>
      <c r="DF35" s="2451"/>
      <c r="DG35" s="2451"/>
      <c r="DH35" s="2451"/>
      <c r="DI35" s="2451"/>
      <c r="DJ35" s="2451"/>
      <c r="DK35" s="2451"/>
      <c r="DL35" s="2451"/>
      <c r="DM35" s="2451"/>
      <c r="DN35" s="2451"/>
      <c r="DO35" s="2451"/>
      <c r="DP35" s="2451"/>
      <c r="DQ35" s="2451"/>
      <c r="DR35" s="2451"/>
      <c r="DS35" s="2451"/>
      <c r="DT35" s="2451"/>
      <c r="DU35" s="2451"/>
      <c r="DV35" s="2451"/>
      <c r="DW35" s="2451"/>
      <c r="DX35" s="2451"/>
      <c r="DY35" s="2451"/>
      <c r="DZ35" s="2451"/>
      <c r="EA35" s="2451"/>
      <c r="EB35" s="2451"/>
      <c r="EC35" s="2451"/>
      <c r="ED35" s="2451"/>
      <c r="ER35" s="2452"/>
      <c r="ES35" s="2452"/>
      <c r="EU35" s="2451"/>
      <c r="EV35" s="2451"/>
      <c r="EW35" s="2451"/>
      <c r="EX35" s="2451"/>
      <c r="EY35" s="2451"/>
      <c r="EZ35" s="2454"/>
      <c r="FA35" s="2454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2451"/>
      <c r="AQ36" s="2451"/>
      <c r="AR36" s="2451"/>
      <c r="AS36" s="2451"/>
      <c r="AT36" s="2451"/>
      <c r="AU36" s="2451"/>
      <c r="AV36" s="2451"/>
      <c r="AW36" s="2451"/>
      <c r="AX36" s="2451"/>
      <c r="AY36" s="2451"/>
      <c r="AZ36" s="2451"/>
      <c r="BA36" s="2451"/>
      <c r="BB36" s="2451"/>
      <c r="BC36" s="2451"/>
      <c r="BD36" s="2451"/>
      <c r="BE36" s="2451"/>
      <c r="BF36" s="2451"/>
      <c r="BG36" s="2451"/>
      <c r="BH36" s="2451"/>
      <c r="BI36" s="2451"/>
      <c r="BJ36" s="2451"/>
      <c r="BK36" s="2451"/>
      <c r="BL36" s="2451"/>
      <c r="BM36" s="2451"/>
      <c r="BN36" s="2451"/>
      <c r="BO36" s="2451"/>
      <c r="BP36" s="2451"/>
      <c r="BQ36" s="2451"/>
      <c r="BR36" s="2451"/>
      <c r="BS36" s="2451"/>
      <c r="BT36" s="2451"/>
      <c r="BU36" s="2451"/>
      <c r="BV36" s="2451"/>
      <c r="BW36" s="2451"/>
      <c r="BX36" s="2451"/>
      <c r="BY36" s="2451"/>
      <c r="BZ36" s="2451"/>
      <c r="CA36" s="2451"/>
      <c r="CB36" s="2451"/>
      <c r="CC36" s="2451"/>
      <c r="CD36" s="2451"/>
      <c r="CE36" s="2451"/>
      <c r="CF36" s="2451"/>
      <c r="CG36" s="2451"/>
      <c r="CH36" s="2451"/>
      <c r="CI36" s="2451"/>
      <c r="CJ36" s="2451"/>
      <c r="CK36" s="2451"/>
      <c r="CL36" s="2451"/>
      <c r="CM36" s="2451"/>
      <c r="CN36" s="2451"/>
      <c r="CO36" s="2451"/>
      <c r="CP36" s="2451"/>
      <c r="CQ36" s="2451"/>
      <c r="CR36" s="2451"/>
      <c r="CS36" s="2451"/>
      <c r="CT36" s="2451"/>
      <c r="CU36" s="2451"/>
      <c r="CV36" s="2451"/>
      <c r="CW36" s="2451"/>
      <c r="CX36" s="2451"/>
      <c r="CY36" s="2451"/>
      <c r="CZ36" s="2451"/>
      <c r="DA36" s="2451"/>
      <c r="DB36" s="2451"/>
      <c r="DC36" s="2451"/>
      <c r="DD36" s="2451"/>
      <c r="DE36" s="2451"/>
      <c r="DF36" s="2451"/>
      <c r="DG36" s="2451"/>
      <c r="DH36" s="2451"/>
      <c r="DI36" s="2451"/>
      <c r="DJ36" s="2451"/>
      <c r="DK36" s="2451"/>
      <c r="DL36" s="2451"/>
      <c r="DM36" s="2451"/>
      <c r="DN36" s="2451"/>
      <c r="DO36" s="2451"/>
      <c r="DP36" s="2451"/>
      <c r="DQ36" s="2451"/>
      <c r="DR36" s="2451"/>
      <c r="DS36" s="2451"/>
      <c r="DT36" s="2451"/>
      <c r="DU36" s="2451"/>
      <c r="DV36" s="2451"/>
      <c r="DW36" s="2451"/>
      <c r="DX36" s="2451"/>
      <c r="DY36" s="2451"/>
      <c r="DZ36" s="2451"/>
      <c r="EA36" s="2451"/>
      <c r="EB36" s="2451"/>
      <c r="EC36" s="2451"/>
      <c r="ED36" s="2451"/>
      <c r="ER36" s="2452"/>
      <c r="ES36" s="2452"/>
      <c r="EU36" s="2451"/>
      <c r="EV36" s="2451"/>
      <c r="EW36" s="2451"/>
      <c r="EX36" s="2451"/>
      <c r="EY36" s="2451"/>
      <c r="EZ36" s="2454"/>
      <c r="FA36" s="2454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2451"/>
      <c r="AQ37" s="2451"/>
      <c r="AR37" s="2451"/>
      <c r="AS37" s="2451"/>
      <c r="AT37" s="2451"/>
      <c r="AU37" s="2451"/>
      <c r="AV37" s="2451"/>
      <c r="AW37" s="2451"/>
      <c r="AX37" s="2451"/>
      <c r="AY37" s="2451"/>
      <c r="AZ37" s="2451"/>
      <c r="BA37" s="2451"/>
      <c r="BB37" s="2451"/>
      <c r="BC37" s="2451"/>
      <c r="BD37" s="2451"/>
      <c r="BE37" s="2451"/>
      <c r="BF37" s="2451"/>
      <c r="BG37" s="2451"/>
      <c r="BH37" s="2451"/>
      <c r="BI37" s="2451"/>
      <c r="BJ37" s="2451"/>
      <c r="BK37" s="2451"/>
      <c r="BL37" s="2451"/>
      <c r="BM37" s="2451"/>
      <c r="BN37" s="2451"/>
      <c r="BO37" s="2451"/>
      <c r="BP37" s="2451"/>
      <c r="BQ37" s="2451"/>
      <c r="BR37" s="2451"/>
      <c r="BS37" s="2451"/>
      <c r="BT37" s="2451"/>
      <c r="BU37" s="2451"/>
      <c r="BV37" s="2451"/>
      <c r="BW37" s="2451"/>
      <c r="BX37" s="2451"/>
      <c r="BY37" s="2451"/>
      <c r="BZ37" s="2451"/>
      <c r="CA37" s="2451"/>
      <c r="CB37" s="2451"/>
      <c r="CC37" s="2451"/>
      <c r="CD37" s="2451"/>
      <c r="CE37" s="2451"/>
      <c r="CF37" s="2451"/>
      <c r="CG37" s="2451"/>
      <c r="CH37" s="2451"/>
      <c r="CI37" s="2451"/>
      <c r="CJ37" s="2451"/>
      <c r="CK37" s="2451"/>
      <c r="CL37" s="2451"/>
      <c r="CM37" s="2451"/>
      <c r="CN37" s="2451"/>
      <c r="CO37" s="2451"/>
      <c r="CP37" s="2451"/>
      <c r="CQ37" s="2451"/>
      <c r="CR37" s="2451"/>
      <c r="CS37" s="2451"/>
      <c r="CT37" s="2451"/>
      <c r="CU37" s="2451"/>
      <c r="CV37" s="2451"/>
      <c r="CW37" s="2451"/>
      <c r="CX37" s="2451"/>
      <c r="CY37" s="2451"/>
      <c r="CZ37" s="2451"/>
      <c r="DA37" s="2451"/>
      <c r="DB37" s="2451"/>
      <c r="DC37" s="2451"/>
      <c r="DD37" s="2451"/>
      <c r="DE37" s="2451"/>
      <c r="DF37" s="2451"/>
      <c r="DG37" s="2451"/>
      <c r="DH37" s="2451"/>
      <c r="DI37" s="2451"/>
      <c r="DJ37" s="2451"/>
      <c r="DK37" s="2451"/>
      <c r="DL37" s="2451"/>
      <c r="DM37" s="2451"/>
      <c r="DN37" s="2451"/>
      <c r="DO37" s="2451"/>
      <c r="DP37" s="2451"/>
      <c r="DQ37" s="2451"/>
      <c r="DR37" s="2451"/>
      <c r="DS37" s="2451"/>
      <c r="DT37" s="2451"/>
      <c r="DU37" s="2451"/>
      <c r="DV37" s="2451"/>
      <c r="DW37" s="2451"/>
      <c r="DX37" s="2451"/>
      <c r="DY37" s="2451"/>
      <c r="DZ37" s="2451"/>
      <c r="EA37" s="2451"/>
      <c r="EB37" s="2451"/>
      <c r="EC37" s="2451"/>
      <c r="ED37" s="2451"/>
      <c r="EU37" s="2451"/>
      <c r="EV37" s="2451"/>
      <c r="EW37" s="2451"/>
      <c r="EX37" s="2451"/>
      <c r="EY37" s="2451"/>
      <c r="EZ37" s="2454"/>
      <c r="FA37" s="2454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2451"/>
      <c r="AQ38" s="2451"/>
      <c r="AR38" s="2451"/>
      <c r="AS38" s="2451"/>
      <c r="AT38" s="2451"/>
      <c r="AU38" s="2451"/>
      <c r="AV38" s="2451"/>
      <c r="AW38" s="2451"/>
      <c r="AX38" s="2451"/>
      <c r="AY38" s="2451"/>
      <c r="AZ38" s="2451"/>
      <c r="BA38" s="2451"/>
      <c r="BB38" s="2451"/>
      <c r="BC38" s="2451"/>
      <c r="BD38" s="2451"/>
      <c r="BE38" s="2451"/>
      <c r="BF38" s="2451"/>
      <c r="BG38" s="2451"/>
      <c r="BH38" s="2451"/>
      <c r="BI38" s="2451"/>
      <c r="BJ38" s="2451"/>
      <c r="BK38" s="2451"/>
      <c r="BL38" s="2451"/>
      <c r="BM38" s="2451"/>
      <c r="BN38" s="2451"/>
      <c r="BO38" s="2451"/>
      <c r="BP38" s="2451"/>
      <c r="BQ38" s="2451"/>
      <c r="BR38" s="2451"/>
      <c r="BS38" s="2451"/>
      <c r="BT38" s="2451"/>
      <c r="BU38" s="2451"/>
      <c r="BV38" s="2451"/>
      <c r="BW38" s="2451"/>
      <c r="BX38" s="2451"/>
      <c r="BY38" s="2451"/>
      <c r="BZ38" s="2451"/>
      <c r="CA38" s="2451"/>
      <c r="CB38" s="2451"/>
      <c r="CC38" s="2451"/>
      <c r="CD38" s="2451"/>
      <c r="CE38" s="2451"/>
      <c r="CF38" s="2451"/>
      <c r="CG38" s="2451"/>
      <c r="CH38" s="2451"/>
      <c r="CI38" s="2451"/>
      <c r="CJ38" s="2451"/>
      <c r="CK38" s="2451"/>
      <c r="CL38" s="2451"/>
      <c r="CM38" s="2451"/>
      <c r="CN38" s="2451"/>
      <c r="CO38" s="2451"/>
      <c r="CP38" s="2451"/>
      <c r="CQ38" s="2451"/>
      <c r="CR38" s="2451"/>
      <c r="CS38" s="2451"/>
      <c r="CT38" s="2451"/>
      <c r="CU38" s="2451"/>
      <c r="CV38" s="2451"/>
      <c r="CW38" s="2451"/>
      <c r="CX38" s="2451"/>
      <c r="CY38" s="2451"/>
      <c r="CZ38" s="2451"/>
      <c r="DA38" s="2451"/>
      <c r="DB38" s="2451"/>
      <c r="DC38" s="2451"/>
      <c r="DD38" s="2451"/>
      <c r="DE38" s="2451"/>
      <c r="DF38" s="2451"/>
      <c r="DG38" s="2451"/>
      <c r="DH38" s="2451"/>
      <c r="DI38" s="2451"/>
      <c r="DJ38" s="2451"/>
      <c r="DK38" s="2451"/>
      <c r="DL38" s="2451"/>
      <c r="DM38" s="2451"/>
      <c r="DN38" s="2451"/>
      <c r="DO38" s="2451"/>
      <c r="DP38" s="2451"/>
      <c r="DQ38" s="2451"/>
      <c r="DR38" s="2451"/>
      <c r="DS38" s="2451"/>
      <c r="DT38" s="2451"/>
      <c r="DU38" s="2451"/>
      <c r="DV38" s="2451"/>
      <c r="DW38" s="2451"/>
      <c r="DX38" s="2451"/>
      <c r="DY38" s="2451"/>
      <c r="DZ38" s="2451"/>
      <c r="EA38" s="2451"/>
      <c r="EB38" s="2451"/>
      <c r="EC38" s="2451"/>
      <c r="ED38" s="2451"/>
      <c r="ER38" s="2450"/>
      <c r="ES38" s="2452"/>
      <c r="EU38" s="2451"/>
      <c r="EV38" s="2451"/>
      <c r="EW38" s="2451"/>
      <c r="EX38" s="2451"/>
      <c r="EY38" s="2451"/>
      <c r="EZ38" s="2454"/>
      <c r="FA38" s="2454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2451"/>
      <c r="AQ39" s="2451"/>
      <c r="AR39" s="2451"/>
      <c r="AS39" s="2451"/>
      <c r="AT39" s="2451"/>
      <c r="AU39" s="2451"/>
      <c r="AV39" s="2451"/>
      <c r="AW39" s="2451"/>
      <c r="AX39" s="2451"/>
      <c r="AY39" s="2451"/>
      <c r="AZ39" s="2451"/>
      <c r="BA39" s="2451"/>
      <c r="BB39" s="2451"/>
      <c r="BC39" s="2451"/>
      <c r="BD39" s="2451"/>
      <c r="BE39" s="2451"/>
      <c r="BF39" s="2451"/>
      <c r="BG39" s="2451"/>
      <c r="BH39" s="2451"/>
      <c r="BI39" s="2451"/>
      <c r="BJ39" s="2451"/>
      <c r="BK39" s="2451"/>
      <c r="BL39" s="2451"/>
      <c r="BM39" s="2451"/>
      <c r="BN39" s="2451"/>
      <c r="BO39" s="2451"/>
      <c r="BP39" s="2451"/>
      <c r="BQ39" s="2451"/>
      <c r="BR39" s="2451"/>
      <c r="BS39" s="2451"/>
      <c r="BT39" s="2451"/>
      <c r="BU39" s="2451"/>
      <c r="BV39" s="2451"/>
      <c r="BW39" s="2451"/>
      <c r="BX39" s="2451"/>
      <c r="BY39" s="2451"/>
      <c r="BZ39" s="2451"/>
      <c r="CA39" s="2451"/>
      <c r="CB39" s="2451"/>
      <c r="CC39" s="2451"/>
      <c r="CD39" s="2451"/>
      <c r="CE39" s="2451"/>
      <c r="CF39" s="2451"/>
      <c r="CG39" s="2451"/>
      <c r="CH39" s="2451"/>
      <c r="CI39" s="2451"/>
      <c r="CJ39" s="2451"/>
      <c r="CK39" s="2451"/>
      <c r="CL39" s="2451"/>
      <c r="CM39" s="2451"/>
      <c r="CN39" s="2451"/>
      <c r="CO39" s="2451"/>
      <c r="CP39" s="2451"/>
      <c r="CQ39" s="2451"/>
      <c r="CR39" s="2451"/>
      <c r="CS39" s="2451"/>
      <c r="CT39" s="2451"/>
      <c r="CU39" s="2451"/>
      <c r="CV39" s="2451"/>
      <c r="CW39" s="2451"/>
      <c r="CX39" s="2451"/>
      <c r="CY39" s="2451"/>
      <c r="CZ39" s="2451"/>
      <c r="DA39" s="2451"/>
      <c r="DB39" s="2451"/>
      <c r="DC39" s="2451"/>
      <c r="DD39" s="2451"/>
      <c r="DE39" s="2451"/>
      <c r="DF39" s="2451"/>
      <c r="DG39" s="2451"/>
      <c r="DH39" s="2451"/>
      <c r="DI39" s="2451"/>
      <c r="DJ39" s="2451"/>
      <c r="DK39" s="2451"/>
      <c r="DL39" s="2451"/>
      <c r="DM39" s="2451"/>
      <c r="DN39" s="2451"/>
      <c r="DO39" s="2451"/>
      <c r="DP39" s="2451"/>
      <c r="DQ39" s="2451"/>
      <c r="DR39" s="2451"/>
      <c r="DS39" s="2451"/>
      <c r="DT39" s="2451"/>
      <c r="DU39" s="2451"/>
      <c r="DV39" s="2451"/>
      <c r="DW39" s="2451"/>
      <c r="DX39" s="2451"/>
      <c r="DY39" s="2451"/>
      <c r="DZ39" s="2451"/>
      <c r="EA39" s="2451"/>
      <c r="EB39" s="2451"/>
      <c r="EC39" s="2451"/>
      <c r="ED39" s="2451"/>
      <c r="ER39" s="2452"/>
      <c r="ES39" s="2452"/>
      <c r="EU39" s="2451"/>
      <c r="EV39" s="2451"/>
      <c r="EW39" s="2451"/>
      <c r="EX39" s="2451"/>
      <c r="EY39" s="2451"/>
      <c r="EZ39" s="2454"/>
      <c r="FA39" s="2454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2451"/>
      <c r="AQ40" s="2451"/>
      <c r="AR40" s="2451"/>
      <c r="AS40" s="2451"/>
      <c r="AT40" s="2451"/>
      <c r="AU40" s="2451"/>
      <c r="AV40" s="2451"/>
      <c r="AW40" s="2451"/>
      <c r="AX40" s="2451"/>
      <c r="AY40" s="2451"/>
      <c r="AZ40" s="2451"/>
      <c r="BA40" s="2451"/>
      <c r="BB40" s="2451"/>
      <c r="BC40" s="2451"/>
      <c r="BD40" s="2451"/>
      <c r="BE40" s="2451"/>
      <c r="BF40" s="2451"/>
      <c r="BG40" s="2451"/>
      <c r="BH40" s="2451"/>
      <c r="BI40" s="2451"/>
      <c r="BJ40" s="2451"/>
      <c r="BK40" s="2451"/>
      <c r="BL40" s="2451"/>
      <c r="BM40" s="2451"/>
      <c r="BN40" s="2451"/>
      <c r="BO40" s="2451"/>
      <c r="BP40" s="2451"/>
      <c r="BQ40" s="2451"/>
      <c r="BR40" s="2451"/>
      <c r="BS40" s="2451"/>
      <c r="BT40" s="2451"/>
      <c r="BU40" s="2451"/>
      <c r="BV40" s="2451"/>
      <c r="BW40" s="2451"/>
      <c r="BX40" s="2451"/>
      <c r="BY40" s="2451"/>
      <c r="BZ40" s="2451"/>
      <c r="CA40" s="2451"/>
      <c r="CB40" s="2451"/>
      <c r="CC40" s="2451"/>
      <c r="CD40" s="2451"/>
      <c r="CE40" s="2451"/>
      <c r="CF40" s="2451"/>
      <c r="CG40" s="2451"/>
      <c r="CH40" s="2451"/>
      <c r="CI40" s="2451"/>
      <c r="CJ40" s="2451"/>
      <c r="CK40" s="2451"/>
      <c r="CL40" s="2451"/>
      <c r="CM40" s="2451"/>
      <c r="CN40" s="2451"/>
      <c r="CO40" s="2451"/>
      <c r="CP40" s="2451"/>
      <c r="CQ40" s="2451"/>
      <c r="CR40" s="2451"/>
      <c r="CS40" s="2451"/>
      <c r="CT40" s="2451"/>
      <c r="CU40" s="2451"/>
      <c r="CV40" s="2451"/>
      <c r="CW40" s="2451"/>
      <c r="CX40" s="2451"/>
      <c r="CY40" s="2451"/>
      <c r="CZ40" s="2451"/>
      <c r="DA40" s="2451"/>
      <c r="DB40" s="2451"/>
      <c r="DC40" s="2451"/>
      <c r="DD40" s="2451"/>
      <c r="DE40" s="2451"/>
      <c r="DF40" s="2451"/>
      <c r="DG40" s="2451"/>
      <c r="DH40" s="2451"/>
      <c r="DI40" s="2451"/>
      <c r="DJ40" s="2451"/>
      <c r="DK40" s="2451"/>
      <c r="DL40" s="2451"/>
      <c r="DM40" s="2451"/>
      <c r="DN40" s="2451"/>
      <c r="DO40" s="2451"/>
      <c r="DP40" s="2451"/>
      <c r="DQ40" s="2451"/>
      <c r="DR40" s="2451"/>
      <c r="DS40" s="2451"/>
      <c r="DT40" s="2451"/>
      <c r="DU40" s="2451"/>
      <c r="DV40" s="2451"/>
      <c r="DW40" s="2451"/>
      <c r="DX40" s="2451"/>
      <c r="DY40" s="2451"/>
      <c r="DZ40" s="2451"/>
      <c r="EA40" s="2451"/>
      <c r="EB40" s="2451"/>
      <c r="EC40" s="2451"/>
      <c r="ED40" s="2451"/>
      <c r="ER40" s="2452"/>
      <c r="ES40" s="2452"/>
      <c r="EU40" s="2451"/>
      <c r="EV40" s="2451"/>
      <c r="EW40" s="2451"/>
      <c r="EX40" s="2451"/>
      <c r="EY40" s="2451"/>
      <c r="EZ40" s="2454"/>
      <c r="FA40" s="2454"/>
    </row>
    <row r="41" spans="1:157" ht="18.75" hidden="1" customHeight="1">
      <c r="A41" s="2454"/>
      <c r="B41" s="2454"/>
      <c r="C41" s="2454"/>
      <c r="D41" s="2454"/>
      <c r="E41" s="2454"/>
      <c r="F41" s="2454"/>
      <c r="G41" s="2454"/>
      <c r="H41" s="2454"/>
      <c r="I41" s="2454"/>
      <c r="J41" s="2454"/>
      <c r="K41" s="2454"/>
      <c r="L41" s="2454"/>
      <c r="M41" s="2454"/>
      <c r="N41" s="2454"/>
      <c r="O41" s="2454"/>
      <c r="P41" s="2454"/>
      <c r="Q41" s="2454"/>
      <c r="R41" s="2454"/>
      <c r="S41" s="2454"/>
      <c r="T41" s="2454"/>
      <c r="U41" s="2454"/>
      <c r="V41" s="2454"/>
      <c r="W41" s="2454"/>
      <c r="X41" s="2454"/>
      <c r="Y41" s="2454"/>
      <c r="Z41" s="2454"/>
      <c r="AA41" s="2454"/>
      <c r="AB41" s="2454"/>
      <c r="AC41" s="2454"/>
      <c r="AD41" s="2454"/>
      <c r="AE41" s="2454"/>
      <c r="AF41" s="2454"/>
      <c r="AG41" s="2454"/>
      <c r="AH41" s="2454"/>
      <c r="AI41" s="2454"/>
      <c r="AJ41" s="2454"/>
      <c r="AK41" s="2454"/>
      <c r="AL41" s="2454"/>
      <c r="AM41" s="2454"/>
      <c r="AN41" s="2454"/>
      <c r="AO41" s="2454"/>
      <c r="AP41" s="2451"/>
      <c r="AQ41" s="2451"/>
      <c r="AR41" s="2451"/>
      <c r="AS41" s="2451"/>
      <c r="AT41" s="2451"/>
      <c r="AU41" s="2451"/>
      <c r="AV41" s="2451"/>
      <c r="AW41" s="2451"/>
      <c r="AX41" s="2451"/>
      <c r="AY41" s="2451"/>
      <c r="AZ41" s="2451"/>
      <c r="BA41" s="2451"/>
      <c r="BB41" s="2451"/>
      <c r="BC41" s="2451"/>
      <c r="BD41" s="2451"/>
      <c r="BE41" s="2451"/>
      <c r="BF41" s="2451"/>
      <c r="BG41" s="2451"/>
      <c r="BH41" s="2451"/>
      <c r="BI41" s="2451"/>
      <c r="BJ41" s="2451"/>
      <c r="BK41" s="2451"/>
      <c r="BL41" s="2451"/>
      <c r="BM41" s="2451"/>
      <c r="BN41" s="2451"/>
      <c r="BO41" s="2451"/>
      <c r="BP41" s="2451"/>
      <c r="BQ41" s="2451"/>
      <c r="BR41" s="2451"/>
      <c r="BS41" s="2451"/>
      <c r="BT41" s="2451"/>
      <c r="BU41" s="2451"/>
      <c r="BV41" s="2451"/>
      <c r="BW41" s="2451"/>
      <c r="BX41" s="2451"/>
      <c r="BY41" s="2451"/>
      <c r="BZ41" s="2451"/>
      <c r="CA41" s="2451"/>
      <c r="CB41" s="2451"/>
      <c r="CC41" s="2451"/>
      <c r="CD41" s="2451"/>
      <c r="CE41" s="2451"/>
      <c r="CF41" s="2451"/>
      <c r="CG41" s="2451"/>
      <c r="CH41" s="2451"/>
      <c r="CI41" s="2451"/>
      <c r="CJ41" s="2451"/>
      <c r="CK41" s="2451"/>
      <c r="CL41" s="2451"/>
      <c r="CM41" s="2451"/>
      <c r="CN41" s="2451"/>
      <c r="CO41" s="2451"/>
      <c r="CP41" s="2451"/>
      <c r="CQ41" s="2451"/>
      <c r="CR41" s="2451"/>
      <c r="CS41" s="2451"/>
      <c r="CT41" s="2451"/>
      <c r="CU41" s="2451"/>
      <c r="CV41" s="2451"/>
      <c r="CW41" s="2451"/>
      <c r="CX41" s="2451"/>
      <c r="CY41" s="2451"/>
      <c r="CZ41" s="2451"/>
      <c r="DA41" s="2451"/>
      <c r="DB41" s="2451"/>
      <c r="DC41" s="2451"/>
      <c r="DD41" s="2451"/>
      <c r="DE41" s="2451"/>
      <c r="DF41" s="2451"/>
      <c r="DG41" s="2451"/>
      <c r="DH41" s="2451"/>
      <c r="DI41" s="2451"/>
      <c r="DJ41" s="2451"/>
      <c r="DK41" s="2451"/>
      <c r="DL41" s="2451"/>
      <c r="DM41" s="2451"/>
      <c r="DN41" s="2451"/>
      <c r="DO41" s="2451"/>
      <c r="DP41" s="2451"/>
      <c r="DQ41" s="2451"/>
      <c r="DR41" s="2451"/>
      <c r="DS41" s="2451"/>
      <c r="DT41" s="2451"/>
      <c r="DU41" s="2451"/>
      <c r="DV41" s="2451"/>
      <c r="DW41" s="2451"/>
      <c r="DX41" s="2451"/>
      <c r="DY41" s="2451"/>
      <c r="DZ41" s="2451"/>
      <c r="EA41" s="2451"/>
      <c r="EB41" s="2451"/>
      <c r="EC41" s="2451"/>
      <c r="ED41" s="2451"/>
      <c r="EU41" s="2451"/>
      <c r="EV41" s="2451"/>
      <c r="EW41" s="2451"/>
      <c r="EX41" s="2451"/>
      <c r="EY41" s="2451"/>
      <c r="EZ41" s="2454"/>
      <c r="FA41" s="2454"/>
    </row>
    <row r="42" spans="1:157" ht="15.75" hidden="1">
      <c r="A42" s="2454"/>
      <c r="B42" s="2454"/>
      <c r="C42" s="2454"/>
      <c r="D42" s="2454"/>
      <c r="E42" s="2454"/>
      <c r="F42" s="2454"/>
      <c r="G42" s="2454"/>
      <c r="H42" s="2454"/>
      <c r="I42" s="2454"/>
      <c r="J42" s="2454"/>
      <c r="K42" s="2454"/>
      <c r="L42" s="2454"/>
      <c r="M42" s="2454"/>
      <c r="N42" s="2454"/>
      <c r="O42" s="2454"/>
      <c r="P42" s="2454"/>
      <c r="Q42" s="2454"/>
      <c r="R42" s="2454"/>
      <c r="S42" s="2454"/>
      <c r="T42" s="2454"/>
      <c r="U42" s="2454"/>
      <c r="V42" s="2454"/>
      <c r="W42" s="2454"/>
      <c r="X42" s="2454"/>
      <c r="Y42" s="2454"/>
      <c r="Z42" s="2454"/>
      <c r="AA42" s="2454"/>
      <c r="AB42" s="2454"/>
      <c r="AC42" s="2454"/>
      <c r="AD42" s="2454"/>
      <c r="AE42" s="2454"/>
      <c r="AF42" s="2454"/>
      <c r="AG42" s="2454"/>
      <c r="AH42" s="2454"/>
      <c r="AI42" s="2454"/>
      <c r="AJ42" s="2454"/>
      <c r="AK42" s="2454"/>
      <c r="AL42" s="2454"/>
      <c r="AM42" s="2454"/>
      <c r="AN42" s="2454"/>
      <c r="AO42" s="2454"/>
      <c r="AP42" s="2451"/>
      <c r="AQ42" s="2451"/>
      <c r="AR42" s="2451"/>
      <c r="AS42" s="2451"/>
      <c r="AT42" s="2451"/>
      <c r="AU42" s="2451"/>
      <c r="AV42" s="2451"/>
      <c r="AW42" s="2451"/>
      <c r="AX42" s="2451"/>
      <c r="AY42" s="2451"/>
      <c r="AZ42" s="2451"/>
      <c r="BA42" s="2451"/>
      <c r="BB42" s="2451"/>
      <c r="BC42" s="2451"/>
      <c r="BD42" s="2451"/>
      <c r="BE42" s="2451"/>
      <c r="BF42" s="2451"/>
      <c r="BG42" s="2451"/>
      <c r="BH42" s="2451"/>
      <c r="BI42" s="2451"/>
      <c r="BJ42" s="2451"/>
      <c r="BK42" s="2451"/>
      <c r="BL42" s="2451"/>
      <c r="BM42" s="2451"/>
      <c r="BN42" s="2451"/>
      <c r="BO42" s="2451"/>
      <c r="BP42" s="2451"/>
      <c r="BQ42" s="2451"/>
      <c r="BR42" s="2451"/>
      <c r="BS42" s="2451"/>
      <c r="BT42" s="2451"/>
      <c r="BU42" s="2451"/>
      <c r="BV42" s="2451"/>
      <c r="BW42" s="2451"/>
      <c r="BX42" s="2451"/>
      <c r="BY42" s="2451"/>
      <c r="BZ42" s="2451"/>
      <c r="CA42" s="2451"/>
      <c r="CB42" s="2451"/>
      <c r="CC42" s="2451"/>
      <c r="CD42" s="2451"/>
      <c r="CE42" s="2451"/>
      <c r="CF42" s="2451"/>
      <c r="CG42" s="2451"/>
      <c r="CH42" s="2451"/>
      <c r="CI42" s="2451"/>
      <c r="CJ42" s="2451"/>
      <c r="CK42" s="2451"/>
      <c r="CL42" s="2451"/>
      <c r="CM42" s="2451"/>
      <c r="CN42" s="2451"/>
      <c r="CO42" s="2451"/>
      <c r="CP42" s="2451"/>
      <c r="CQ42" s="2451"/>
      <c r="CR42" s="2451"/>
      <c r="CS42" s="2451"/>
      <c r="CT42" s="2451"/>
      <c r="CU42" s="2451"/>
      <c r="CV42" s="2451"/>
      <c r="CW42" s="2451"/>
      <c r="CX42" s="2451"/>
      <c r="CY42" s="2451"/>
      <c r="CZ42" s="2451"/>
      <c r="DA42" s="2451"/>
      <c r="DB42" s="2451"/>
      <c r="DC42" s="2451"/>
      <c r="DD42" s="2451"/>
      <c r="DE42" s="2451"/>
      <c r="DF42" s="2451"/>
      <c r="DG42" s="2451"/>
      <c r="DH42" s="2451"/>
      <c r="DI42" s="2451"/>
      <c r="DJ42" s="2451"/>
      <c r="DK42" s="2451"/>
      <c r="DL42" s="2451"/>
      <c r="DM42" s="2451"/>
      <c r="DN42" s="2451"/>
      <c r="DO42" s="2451"/>
      <c r="DP42" s="2451"/>
      <c r="DQ42" s="2451"/>
      <c r="DR42" s="2451"/>
      <c r="DS42" s="2451"/>
      <c r="DT42" s="2451"/>
      <c r="DU42" s="2451"/>
      <c r="DV42" s="2451"/>
      <c r="DW42" s="2451"/>
      <c r="DX42" s="2451"/>
      <c r="DY42" s="2451"/>
      <c r="DZ42" s="2451"/>
      <c r="EA42" s="2451"/>
      <c r="EB42" s="2451"/>
      <c r="EC42" s="2451"/>
      <c r="ED42" s="2451"/>
      <c r="ER42" s="2450"/>
      <c r="ES42" s="2452"/>
      <c r="EU42" s="2451"/>
      <c r="EV42" s="2451"/>
      <c r="EW42" s="2451"/>
      <c r="EX42" s="2451"/>
      <c r="EY42" s="2451"/>
      <c r="EZ42" s="2454"/>
      <c r="FA42" s="2454"/>
    </row>
    <row r="43" spans="1:157" ht="15.75" hidden="1">
      <c r="A43" s="2454"/>
      <c r="B43" s="2454"/>
      <c r="C43" s="2454"/>
      <c r="D43" s="2454"/>
      <c r="E43" s="2454"/>
      <c r="F43" s="2454"/>
      <c r="G43" s="2454"/>
      <c r="H43" s="2454"/>
      <c r="I43" s="2454"/>
      <c r="J43" s="2454"/>
      <c r="K43" s="2454"/>
      <c r="L43" s="2454"/>
      <c r="M43" s="2454"/>
      <c r="N43" s="2454"/>
      <c r="O43" s="2454"/>
      <c r="P43" s="2454"/>
      <c r="Q43" s="2454"/>
      <c r="R43" s="2454"/>
      <c r="S43" s="2454"/>
      <c r="T43" s="2454"/>
      <c r="U43" s="2454"/>
      <c r="V43" s="2454"/>
      <c r="W43" s="2454"/>
      <c r="X43" s="2454"/>
      <c r="Y43" s="2454"/>
      <c r="Z43" s="2454"/>
      <c r="AA43" s="2454"/>
      <c r="AB43" s="2454"/>
      <c r="AC43" s="2454"/>
      <c r="AD43" s="2454"/>
      <c r="AE43" s="2454"/>
      <c r="AF43" s="2454"/>
      <c r="AG43" s="2454"/>
      <c r="AH43" s="2454"/>
      <c r="AI43" s="2454"/>
      <c r="AJ43" s="2454"/>
      <c r="AK43" s="2454"/>
      <c r="AL43" s="2454"/>
      <c r="AM43" s="2454"/>
      <c r="AN43" s="2454"/>
      <c r="AO43" s="2454"/>
      <c r="AP43" s="2451"/>
      <c r="AQ43" s="2451"/>
      <c r="AR43" s="2451"/>
      <c r="AS43" s="2451"/>
      <c r="AT43" s="2451"/>
      <c r="AU43" s="2451"/>
      <c r="AV43" s="2451"/>
      <c r="AW43" s="2451"/>
      <c r="AX43" s="2451"/>
      <c r="AY43" s="2451"/>
      <c r="AZ43" s="2451"/>
      <c r="BA43" s="2451"/>
      <c r="BB43" s="2451"/>
      <c r="BC43" s="2451"/>
      <c r="BD43" s="2451"/>
      <c r="BE43" s="2451"/>
      <c r="BF43" s="2451"/>
      <c r="BG43" s="2451"/>
      <c r="BH43" s="2451"/>
      <c r="BI43" s="2451"/>
      <c r="BJ43" s="2451"/>
      <c r="BK43" s="2451"/>
      <c r="BL43" s="2451"/>
      <c r="BM43" s="2451"/>
      <c r="BN43" s="2451"/>
      <c r="BO43" s="2451"/>
      <c r="BP43" s="2451"/>
      <c r="BQ43" s="2451"/>
      <c r="BR43" s="2451"/>
      <c r="BS43" s="2451"/>
      <c r="BT43" s="2451"/>
      <c r="BU43" s="2451"/>
      <c r="BV43" s="2451"/>
      <c r="BW43" s="2451"/>
      <c r="BX43" s="2451"/>
      <c r="BY43" s="2451"/>
      <c r="BZ43" s="2451"/>
      <c r="CA43" s="2451"/>
      <c r="CB43" s="2451"/>
      <c r="CC43" s="2451"/>
      <c r="CD43" s="2451"/>
      <c r="CE43" s="2451"/>
      <c r="CF43" s="2451"/>
      <c r="CG43" s="2451"/>
      <c r="CH43" s="2451"/>
      <c r="CI43" s="2451"/>
      <c r="CJ43" s="2451"/>
      <c r="CK43" s="2451"/>
      <c r="CL43" s="2451"/>
      <c r="CM43" s="2451"/>
      <c r="CN43" s="2451"/>
      <c r="CO43" s="2451"/>
      <c r="CP43" s="2451"/>
      <c r="CQ43" s="2451"/>
      <c r="CR43" s="2451"/>
      <c r="CS43" s="2451"/>
      <c r="CT43" s="2451"/>
      <c r="CU43" s="2451"/>
      <c r="CV43" s="2451"/>
      <c r="CW43" s="2451"/>
      <c r="CX43" s="2451"/>
      <c r="CY43" s="2451"/>
      <c r="CZ43" s="2451"/>
      <c r="DA43" s="2451"/>
      <c r="DB43" s="2451"/>
      <c r="DC43" s="2451"/>
      <c r="DD43" s="2451"/>
      <c r="DE43" s="2451"/>
      <c r="DF43" s="2451"/>
      <c r="DG43" s="2451"/>
      <c r="DH43" s="2451"/>
      <c r="DI43" s="2451"/>
      <c r="DJ43" s="2451"/>
      <c r="DK43" s="2451"/>
      <c r="DL43" s="2451"/>
      <c r="DM43" s="2451"/>
      <c r="DN43" s="2451"/>
      <c r="DO43" s="2451"/>
      <c r="DP43" s="2451"/>
      <c r="DQ43" s="2451"/>
      <c r="DR43" s="2451"/>
      <c r="DS43" s="2451"/>
      <c r="DT43" s="2451"/>
      <c r="DU43" s="2451"/>
      <c r="DV43" s="2451"/>
      <c r="DW43" s="2451"/>
      <c r="DX43" s="2451"/>
      <c r="DY43" s="2451"/>
      <c r="DZ43" s="2451"/>
      <c r="EA43" s="2451"/>
      <c r="EB43" s="2451"/>
      <c r="EC43" s="2451"/>
      <c r="ED43" s="2451"/>
      <c r="ER43" s="2452"/>
      <c r="ES43" s="2452"/>
      <c r="EU43" s="2451"/>
      <c r="EV43" s="2451"/>
      <c r="EW43" s="2451"/>
      <c r="EX43" s="2451"/>
      <c r="EY43" s="2451"/>
      <c r="EZ43" s="2454"/>
      <c r="FA43" s="2454"/>
    </row>
    <row r="44" spans="1:157" ht="15.75" hidden="1">
      <c r="A44" s="2454"/>
      <c r="B44" s="2454"/>
      <c r="C44" s="2454"/>
      <c r="D44" s="2454"/>
      <c r="E44" s="2454"/>
      <c r="F44" s="2454"/>
      <c r="G44" s="2454"/>
      <c r="H44" s="2454"/>
      <c r="I44" s="2454"/>
      <c r="J44" s="2454"/>
      <c r="K44" s="2454"/>
      <c r="L44" s="2454"/>
      <c r="M44" s="2454"/>
      <c r="N44" s="2454"/>
      <c r="O44" s="2454"/>
      <c r="P44" s="2454"/>
      <c r="Q44" s="2454"/>
      <c r="R44" s="2454"/>
      <c r="S44" s="2454"/>
      <c r="T44" s="2454"/>
      <c r="U44" s="2454"/>
      <c r="V44" s="2454"/>
      <c r="W44" s="2454"/>
      <c r="X44" s="2454"/>
      <c r="Y44" s="2454"/>
      <c r="Z44" s="2454"/>
      <c r="AA44" s="2454"/>
      <c r="AB44" s="2454"/>
      <c r="AC44" s="2454"/>
      <c r="AD44" s="2454"/>
      <c r="AE44" s="2454"/>
      <c r="AF44" s="2454"/>
      <c r="AG44" s="2454"/>
      <c r="AH44" s="2454"/>
      <c r="AI44" s="2454"/>
      <c r="AJ44" s="2454"/>
      <c r="AK44" s="2454"/>
      <c r="AL44" s="2454"/>
      <c r="AM44" s="2454"/>
      <c r="AN44" s="2454"/>
      <c r="AO44" s="2454"/>
      <c r="AP44" s="2451"/>
      <c r="AQ44" s="2451"/>
      <c r="AR44" s="2451"/>
      <c r="AS44" s="2451"/>
      <c r="AT44" s="2451"/>
      <c r="AU44" s="2451"/>
      <c r="AV44" s="2451"/>
      <c r="AW44" s="2451"/>
      <c r="AX44" s="2451"/>
      <c r="AY44" s="2451"/>
      <c r="AZ44" s="2451"/>
      <c r="BA44" s="2451"/>
      <c r="BB44" s="2451"/>
      <c r="BC44" s="2451"/>
      <c r="BD44" s="2451"/>
      <c r="BE44" s="2451"/>
      <c r="BF44" s="2451"/>
      <c r="BG44" s="2451"/>
      <c r="BH44" s="2451"/>
      <c r="BI44" s="2451"/>
      <c r="BJ44" s="2451"/>
      <c r="BK44" s="2451"/>
      <c r="BL44" s="2451"/>
      <c r="BM44" s="2451"/>
      <c r="BN44" s="2451"/>
      <c r="BO44" s="2451"/>
      <c r="BP44" s="2451"/>
      <c r="BQ44" s="2451"/>
      <c r="BR44" s="2451"/>
      <c r="BS44" s="2451"/>
      <c r="BT44" s="2451"/>
      <c r="BU44" s="2451"/>
      <c r="BV44" s="2451"/>
      <c r="BW44" s="2451"/>
      <c r="BX44" s="2451"/>
      <c r="BY44" s="2451"/>
      <c r="BZ44" s="2451"/>
      <c r="CA44" s="2451"/>
      <c r="CB44" s="2451"/>
      <c r="CC44" s="2451"/>
      <c r="CD44" s="2451"/>
      <c r="CE44" s="2451"/>
      <c r="CF44" s="2451"/>
      <c r="CG44" s="2451"/>
      <c r="CH44" s="2451"/>
      <c r="CI44" s="2451"/>
      <c r="CJ44" s="2451"/>
      <c r="CK44" s="2451"/>
      <c r="CL44" s="2451"/>
      <c r="CM44" s="2451"/>
      <c r="CN44" s="2451"/>
      <c r="CO44" s="2451"/>
      <c r="CP44" s="2451"/>
      <c r="CQ44" s="2451"/>
      <c r="CR44" s="2451"/>
      <c r="CS44" s="2451"/>
      <c r="CT44" s="2451"/>
      <c r="CU44" s="2451"/>
      <c r="CV44" s="2451"/>
      <c r="CW44" s="2451"/>
      <c r="CX44" s="2451"/>
      <c r="CY44" s="2451"/>
      <c r="CZ44" s="2451"/>
      <c r="DA44" s="2451"/>
      <c r="DB44" s="2451"/>
      <c r="DC44" s="2451"/>
      <c r="DD44" s="2451"/>
      <c r="DE44" s="2451"/>
      <c r="DF44" s="2451"/>
      <c r="DG44" s="2451"/>
      <c r="DH44" s="2451"/>
      <c r="DI44" s="2451"/>
      <c r="DJ44" s="2451"/>
      <c r="DK44" s="2451"/>
      <c r="DL44" s="2451"/>
      <c r="DM44" s="2451"/>
      <c r="DN44" s="2451"/>
      <c r="DO44" s="2451"/>
      <c r="DP44" s="2451"/>
      <c r="DQ44" s="2451"/>
      <c r="DR44" s="2451"/>
      <c r="DS44" s="2451"/>
      <c r="DT44" s="2451"/>
      <c r="DU44" s="2451"/>
      <c r="DV44" s="2451"/>
      <c r="DW44" s="2451"/>
      <c r="DX44" s="2451"/>
      <c r="DY44" s="2451"/>
      <c r="DZ44" s="2451"/>
      <c r="EA44" s="2451"/>
      <c r="EB44" s="2451"/>
      <c r="EC44" s="2451"/>
      <c r="ED44" s="2451"/>
      <c r="ER44" s="2452"/>
      <c r="ES44" s="2452"/>
      <c r="EU44" s="2451"/>
      <c r="EV44" s="2451"/>
      <c r="EW44" s="2451"/>
      <c r="EX44" s="2451"/>
      <c r="EY44" s="2451"/>
      <c r="EZ44" s="2454"/>
      <c r="FA44" s="2454"/>
    </row>
    <row r="45" spans="1:157" hidden="1">
      <c r="A45" s="2454"/>
      <c r="B45" s="2454"/>
      <c r="C45" s="2454"/>
      <c r="D45" s="2454"/>
      <c r="E45" s="2454"/>
      <c r="F45" s="2454"/>
      <c r="G45" s="2454"/>
      <c r="H45" s="2454"/>
      <c r="I45" s="2454"/>
      <c r="J45" s="2454"/>
      <c r="K45" s="2454"/>
      <c r="L45" s="2454"/>
      <c r="M45" s="2454"/>
      <c r="N45" s="2454"/>
      <c r="O45" s="2454"/>
      <c r="P45" s="2454"/>
      <c r="Q45" s="2454"/>
      <c r="R45" s="2454"/>
      <c r="S45" s="2454"/>
      <c r="T45" s="2454"/>
      <c r="U45" s="2454"/>
      <c r="V45" s="2454"/>
      <c r="W45" s="2454"/>
      <c r="X45" s="2454"/>
      <c r="Y45" s="2454"/>
      <c r="Z45" s="2454"/>
      <c r="AA45" s="2454"/>
      <c r="AB45" s="2454"/>
      <c r="AC45" s="2454"/>
      <c r="AD45" s="2454"/>
      <c r="AE45" s="2454"/>
      <c r="AF45" s="2454"/>
      <c r="AG45" s="2454"/>
      <c r="AH45" s="2454"/>
      <c r="AI45" s="2454"/>
      <c r="AJ45" s="2454"/>
      <c r="AK45" s="2454"/>
      <c r="AL45" s="2454"/>
      <c r="AM45" s="2454"/>
      <c r="AN45" s="2454"/>
      <c r="AO45" s="2454"/>
      <c r="AP45" s="2451"/>
      <c r="AQ45" s="2451"/>
      <c r="AR45" s="2451"/>
      <c r="AS45" s="2451"/>
      <c r="AT45" s="2451"/>
      <c r="AU45" s="2451"/>
      <c r="AV45" s="2451"/>
      <c r="AW45" s="2451"/>
      <c r="AX45" s="2451"/>
      <c r="AY45" s="2451"/>
      <c r="AZ45" s="2451"/>
      <c r="BA45" s="2451"/>
      <c r="BB45" s="2451"/>
      <c r="BC45" s="2451"/>
      <c r="BD45" s="2451"/>
      <c r="BE45" s="2451"/>
      <c r="BF45" s="2451"/>
      <c r="BG45" s="2451"/>
      <c r="BH45" s="2451"/>
      <c r="BI45" s="2451"/>
      <c r="BJ45" s="2451"/>
      <c r="BK45" s="2451"/>
      <c r="BL45" s="2451"/>
      <c r="BM45" s="2451"/>
      <c r="BN45" s="2451"/>
      <c r="BO45" s="2451"/>
      <c r="BP45" s="2451"/>
      <c r="BQ45" s="2451"/>
      <c r="BR45" s="2451"/>
      <c r="BS45" s="2451"/>
      <c r="BT45" s="2451"/>
      <c r="BU45" s="2451"/>
      <c r="BV45" s="2451"/>
      <c r="BW45" s="2451"/>
      <c r="BX45" s="2451"/>
      <c r="BY45" s="2451"/>
      <c r="BZ45" s="2451"/>
      <c r="CA45" s="2451"/>
      <c r="CB45" s="2451"/>
      <c r="CC45" s="2451"/>
      <c r="CD45" s="2451"/>
      <c r="CE45" s="2451"/>
      <c r="CF45" s="2451"/>
      <c r="CG45" s="2451"/>
      <c r="CH45" s="2451"/>
      <c r="CI45" s="2451"/>
      <c r="CJ45" s="2451"/>
      <c r="CK45" s="2451"/>
      <c r="CL45" s="2451"/>
      <c r="CM45" s="2451"/>
      <c r="CN45" s="2451"/>
      <c r="CO45" s="2451"/>
      <c r="CP45" s="2451"/>
      <c r="CQ45" s="2451"/>
      <c r="CR45" s="2451"/>
      <c r="CS45" s="2451"/>
      <c r="CT45" s="2451"/>
      <c r="CU45" s="2451"/>
      <c r="CV45" s="2451"/>
      <c r="CW45" s="2451"/>
      <c r="CX45" s="2451"/>
      <c r="CY45" s="2451"/>
      <c r="CZ45" s="2451"/>
      <c r="DA45" s="2451"/>
      <c r="DB45" s="2451"/>
      <c r="DC45" s="2451"/>
      <c r="DD45" s="2451"/>
      <c r="DE45" s="2451"/>
      <c r="DF45" s="2451"/>
      <c r="DG45" s="2451"/>
      <c r="DH45" s="2451"/>
      <c r="DI45" s="2451"/>
      <c r="DJ45" s="2451"/>
      <c r="DK45" s="2451"/>
      <c r="DL45" s="2451"/>
      <c r="DM45" s="2451"/>
      <c r="DN45" s="2451"/>
      <c r="DO45" s="2451"/>
      <c r="DP45" s="2451"/>
      <c r="DQ45" s="2451"/>
      <c r="DR45" s="2451"/>
      <c r="DS45" s="2451"/>
      <c r="DT45" s="2451"/>
      <c r="DU45" s="2451"/>
      <c r="DV45" s="2451"/>
      <c r="DW45" s="2451"/>
      <c r="DX45" s="2451"/>
      <c r="DY45" s="2451"/>
      <c r="DZ45" s="2451"/>
      <c r="EA45" s="2451"/>
      <c r="EB45" s="2451"/>
      <c r="EC45" s="2451"/>
      <c r="ED45" s="2451"/>
      <c r="EU45" s="2451"/>
      <c r="EV45" s="2451"/>
      <c r="EW45" s="2451"/>
      <c r="EX45" s="2451"/>
      <c r="EY45" s="2451"/>
      <c r="EZ45" s="2454"/>
      <c r="FA45" s="2454"/>
    </row>
    <row r="46" spans="1:157" ht="15.75" hidden="1">
      <c r="A46" s="2454"/>
      <c r="B46" s="2454"/>
      <c r="C46" s="2454"/>
      <c r="D46" s="2454"/>
      <c r="E46" s="2454"/>
      <c r="F46" s="2454"/>
      <c r="G46" s="2454"/>
      <c r="H46" s="2454"/>
      <c r="I46" s="2454"/>
      <c r="J46" s="2454"/>
      <c r="K46" s="2454"/>
      <c r="L46" s="2454"/>
      <c r="M46" s="2454"/>
      <c r="N46" s="2454"/>
      <c r="O46" s="2454"/>
      <c r="P46" s="2454"/>
      <c r="Q46" s="2454"/>
      <c r="R46" s="2454"/>
      <c r="S46" s="2454"/>
      <c r="T46" s="2454"/>
      <c r="U46" s="2454"/>
      <c r="V46" s="2454"/>
      <c r="W46" s="2454"/>
      <c r="X46" s="2454"/>
      <c r="Y46" s="2454"/>
      <c r="Z46" s="2454"/>
      <c r="AA46" s="2454"/>
      <c r="AB46" s="2454"/>
      <c r="AC46" s="2454"/>
      <c r="AD46" s="2454"/>
      <c r="AE46" s="2454"/>
      <c r="AF46" s="2454"/>
      <c r="AG46" s="2454"/>
      <c r="AH46" s="2454"/>
      <c r="AI46" s="2454"/>
      <c r="AJ46" s="2454"/>
      <c r="AK46" s="2454"/>
      <c r="AL46" s="2454"/>
      <c r="AM46" s="2454"/>
      <c r="AN46" s="2454"/>
      <c r="AO46" s="2454"/>
      <c r="AP46" s="2451"/>
      <c r="AQ46" s="2451"/>
      <c r="AR46" s="2451"/>
      <c r="AS46" s="2451"/>
      <c r="AT46" s="2451"/>
      <c r="AU46" s="2451"/>
      <c r="AV46" s="2451"/>
      <c r="AW46" s="2451"/>
      <c r="AX46" s="2451"/>
      <c r="AY46" s="2451"/>
      <c r="AZ46" s="2451"/>
      <c r="BA46" s="2451"/>
      <c r="BB46" s="2451"/>
      <c r="BC46" s="2451"/>
      <c r="BD46" s="2451"/>
      <c r="BE46" s="2451"/>
      <c r="BF46" s="2451"/>
      <c r="BG46" s="2451"/>
      <c r="BH46" s="2451"/>
      <c r="BI46" s="2451"/>
      <c r="BJ46" s="2451"/>
      <c r="BK46" s="2451"/>
      <c r="BL46" s="2451"/>
      <c r="BM46" s="2451"/>
      <c r="BN46" s="2451"/>
      <c r="BO46" s="2451"/>
      <c r="BP46" s="2451"/>
      <c r="BQ46" s="2451"/>
      <c r="BR46" s="2451"/>
      <c r="BS46" s="2451"/>
      <c r="BT46" s="2451"/>
      <c r="BU46" s="2451"/>
      <c r="BV46" s="2451"/>
      <c r="BW46" s="2451"/>
      <c r="BX46" s="2451"/>
      <c r="BY46" s="2451"/>
      <c r="BZ46" s="2451"/>
      <c r="CA46" s="2451"/>
      <c r="CB46" s="2451"/>
      <c r="CC46" s="2451"/>
      <c r="CD46" s="2451"/>
      <c r="CE46" s="2451"/>
      <c r="CF46" s="2451"/>
      <c r="CG46" s="2451"/>
      <c r="CH46" s="2451"/>
      <c r="CI46" s="2451"/>
      <c r="CJ46" s="2451"/>
      <c r="CK46" s="2451"/>
      <c r="CL46" s="2451"/>
      <c r="CM46" s="2451"/>
      <c r="CN46" s="2451"/>
      <c r="CO46" s="2451"/>
      <c r="CP46" s="2451"/>
      <c r="CQ46" s="2451"/>
      <c r="CR46" s="2451"/>
      <c r="CS46" s="2451"/>
      <c r="CT46" s="2451"/>
      <c r="CU46" s="2451"/>
      <c r="CV46" s="2451"/>
      <c r="CW46" s="2451"/>
      <c r="CX46" s="2451"/>
      <c r="CY46" s="2451"/>
      <c r="CZ46" s="2451"/>
      <c r="DA46" s="2451"/>
      <c r="DB46" s="2451"/>
      <c r="DC46" s="2451"/>
      <c r="DD46" s="2451"/>
      <c r="DE46" s="2451"/>
      <c r="DF46" s="2451"/>
      <c r="DG46" s="2451"/>
      <c r="DH46" s="2451"/>
      <c r="DI46" s="2451"/>
      <c r="DJ46" s="2451"/>
      <c r="DK46" s="2451"/>
      <c r="DL46" s="2451"/>
      <c r="DM46" s="2451"/>
      <c r="DN46" s="2451"/>
      <c r="DO46" s="2451"/>
      <c r="DP46" s="2451"/>
      <c r="DQ46" s="2451"/>
      <c r="DR46" s="2451"/>
      <c r="DS46" s="2451"/>
      <c r="DT46" s="2451"/>
      <c r="DU46" s="2451"/>
      <c r="DV46" s="2451"/>
      <c r="DW46" s="2451"/>
      <c r="DX46" s="2451"/>
      <c r="DY46" s="2451"/>
      <c r="DZ46" s="2451"/>
      <c r="EA46" s="2451"/>
      <c r="EB46" s="2451"/>
      <c r="EC46" s="2451"/>
      <c r="ED46" s="2451"/>
      <c r="ER46" s="2455" t="s">
        <v>280</v>
      </c>
      <c r="ES46" s="2456"/>
      <c r="ET46" s="2456"/>
      <c r="EU46" s="2456"/>
      <c r="EV46" s="2456"/>
      <c r="EW46" s="2456"/>
      <c r="EX46" s="2457"/>
      <c r="EY46" s="2451"/>
      <c r="EZ46" s="2454"/>
      <c r="FA46" s="2454"/>
    </row>
    <row r="47" spans="1:157" hidden="1">
      <c r="A47" s="2454"/>
      <c r="B47" s="2454"/>
      <c r="C47" s="2454"/>
      <c r="D47" s="2454"/>
      <c r="E47" s="2454"/>
      <c r="F47" s="2454"/>
      <c r="G47" s="2454"/>
      <c r="H47" s="2454"/>
      <c r="I47" s="2454"/>
      <c r="J47" s="2454"/>
      <c r="K47" s="2454"/>
      <c r="L47" s="2454"/>
      <c r="M47" s="2454"/>
      <c r="N47" s="2454"/>
      <c r="O47" s="2454"/>
      <c r="P47" s="2454"/>
      <c r="Q47" s="2454"/>
      <c r="R47" s="2454"/>
      <c r="S47" s="2454"/>
      <c r="T47" s="2454"/>
      <c r="U47" s="2454"/>
      <c r="V47" s="2454"/>
      <c r="W47" s="2454"/>
      <c r="X47" s="2454"/>
      <c r="Y47" s="2454"/>
      <c r="Z47" s="2454"/>
      <c r="AA47" s="2454"/>
      <c r="AB47" s="2454"/>
      <c r="AC47" s="2454"/>
      <c r="AD47" s="2454"/>
      <c r="AE47" s="2454"/>
      <c r="AF47" s="2454"/>
      <c r="AG47" s="2454"/>
      <c r="AH47" s="2454"/>
      <c r="AI47" s="2454"/>
      <c r="AJ47" s="2454"/>
      <c r="AK47" s="2454"/>
      <c r="AL47" s="2454"/>
      <c r="AM47" s="2454"/>
      <c r="AN47" s="2454"/>
      <c r="AO47" s="2454"/>
      <c r="AP47" s="2451"/>
      <c r="AQ47" s="2451"/>
      <c r="AR47" s="2451"/>
      <c r="AS47" s="2451"/>
      <c r="AT47" s="2451"/>
      <c r="AU47" s="2451"/>
      <c r="AV47" s="2451"/>
      <c r="AW47" s="2451"/>
      <c r="AX47" s="2451"/>
      <c r="AY47" s="2451"/>
      <c r="AZ47" s="2451"/>
      <c r="BA47" s="2451"/>
      <c r="BB47" s="2451"/>
      <c r="BC47" s="2451"/>
      <c r="BD47" s="2451"/>
      <c r="BE47" s="2451"/>
      <c r="BF47" s="2451"/>
      <c r="BG47" s="2451"/>
      <c r="BH47" s="2451"/>
      <c r="BI47" s="2451"/>
      <c r="BJ47" s="2451"/>
      <c r="BK47" s="2451"/>
      <c r="BL47" s="2451"/>
      <c r="BM47" s="2451"/>
      <c r="BN47" s="2451"/>
      <c r="BO47" s="2451"/>
      <c r="BP47" s="2451"/>
      <c r="BQ47" s="2451"/>
      <c r="BR47" s="2451"/>
      <c r="BS47" s="2451"/>
      <c r="BT47" s="2451"/>
      <c r="BU47" s="2451"/>
      <c r="BV47" s="2451"/>
      <c r="BW47" s="2451"/>
      <c r="BX47" s="2451"/>
      <c r="BY47" s="2451"/>
      <c r="BZ47" s="2451"/>
      <c r="CA47" s="2451"/>
      <c r="CB47" s="2451"/>
      <c r="CC47" s="2451"/>
      <c r="CD47" s="2451"/>
      <c r="CE47" s="2451"/>
      <c r="CF47" s="2451"/>
      <c r="CG47" s="2451"/>
      <c r="CH47" s="2451"/>
      <c r="CI47" s="2451"/>
      <c r="CJ47" s="2451"/>
      <c r="CK47" s="2451"/>
      <c r="CL47" s="2451"/>
      <c r="CM47" s="2451"/>
      <c r="CN47" s="2451"/>
      <c r="CO47" s="2451"/>
      <c r="CP47" s="2451"/>
      <c r="CQ47" s="2451"/>
      <c r="CR47" s="2451"/>
      <c r="CS47" s="2451"/>
      <c r="CT47" s="2451"/>
      <c r="CU47" s="2451"/>
      <c r="CV47" s="2451"/>
      <c r="CW47" s="2451"/>
      <c r="CX47" s="2451"/>
      <c r="CY47" s="2451"/>
      <c r="CZ47" s="2451"/>
      <c r="DA47" s="2451"/>
      <c r="DB47" s="2451"/>
      <c r="DC47" s="2451"/>
      <c r="DD47" s="2451"/>
      <c r="DE47" s="2451"/>
      <c r="DF47" s="2451"/>
      <c r="DG47" s="2451"/>
      <c r="DH47" s="2451"/>
      <c r="DI47" s="2451"/>
      <c r="DJ47" s="2451"/>
      <c r="DK47" s="2451"/>
      <c r="DL47" s="2451"/>
      <c r="DM47" s="2451"/>
      <c r="DN47" s="2451"/>
      <c r="DO47" s="2451"/>
      <c r="DP47" s="2451"/>
      <c r="DQ47" s="2451"/>
      <c r="DR47" s="2451"/>
      <c r="DS47" s="2451"/>
      <c r="DT47" s="2451"/>
      <c r="DU47" s="2451"/>
      <c r="DV47" s="2451"/>
      <c r="DW47" s="2451"/>
      <c r="DX47" s="2451"/>
      <c r="DY47" s="2451"/>
      <c r="DZ47" s="2451"/>
      <c r="EA47" s="2451"/>
      <c r="EB47" s="2451"/>
      <c r="EC47" s="2451"/>
      <c r="ED47" s="2451"/>
      <c r="ER47" s="2458" t="s">
        <v>333</v>
      </c>
      <c r="ES47" s="2459">
        <v>0</v>
      </c>
      <c r="ET47" s="2459"/>
      <c r="EU47" s="2459">
        <v>0</v>
      </c>
      <c r="EV47" s="2459">
        <v>0</v>
      </c>
      <c r="EW47" s="2459">
        <v>7.0000000000000007E-2</v>
      </c>
      <c r="EX47" s="2460">
        <v>0</v>
      </c>
      <c r="EY47" s="2451"/>
      <c r="EZ47" s="2454"/>
      <c r="FA47" s="2454"/>
    </row>
    <row r="48" spans="1:157" hidden="1">
      <c r="A48" s="2454"/>
      <c r="B48" s="2454"/>
      <c r="C48" s="2454"/>
      <c r="D48" s="2454"/>
      <c r="E48" s="2454"/>
      <c r="F48" s="2454"/>
      <c r="G48" s="2454"/>
      <c r="H48" s="2454"/>
      <c r="I48" s="2454"/>
      <c r="J48" s="2454"/>
      <c r="K48" s="2454"/>
      <c r="L48" s="2454"/>
      <c r="M48" s="2454"/>
      <c r="N48" s="2454"/>
      <c r="O48" s="2454"/>
      <c r="P48" s="2454"/>
      <c r="Q48" s="2454"/>
      <c r="R48" s="2454"/>
      <c r="S48" s="2454"/>
      <c r="T48" s="2454"/>
      <c r="U48" s="2454"/>
      <c r="V48" s="2454"/>
      <c r="W48" s="2454"/>
      <c r="X48" s="2454"/>
      <c r="Y48" s="2454"/>
      <c r="Z48" s="2454"/>
      <c r="AA48" s="2454"/>
      <c r="AB48" s="2454"/>
      <c r="AC48" s="2454"/>
      <c r="AD48" s="2454"/>
      <c r="AE48" s="2454"/>
      <c r="AF48" s="2454"/>
      <c r="AG48" s="2454"/>
      <c r="AH48" s="2454"/>
      <c r="AI48" s="2454"/>
      <c r="AJ48" s="2454"/>
      <c r="AK48" s="2454"/>
      <c r="AL48" s="2454"/>
      <c r="AM48" s="2454"/>
      <c r="AN48" s="2454"/>
      <c r="AO48" s="2454"/>
      <c r="AP48" s="2451"/>
      <c r="AQ48" s="2451"/>
      <c r="AR48" s="2451"/>
      <c r="AS48" s="2451"/>
      <c r="AT48" s="2451"/>
      <c r="AU48" s="2451"/>
      <c r="AV48" s="2451"/>
      <c r="AW48" s="2451"/>
      <c r="AX48" s="2451"/>
      <c r="AY48" s="2451"/>
      <c r="AZ48" s="2451"/>
      <c r="BA48" s="2451"/>
      <c r="BB48" s="2451"/>
      <c r="BC48" s="2451"/>
      <c r="BD48" s="2451"/>
      <c r="BE48" s="2451"/>
      <c r="BF48" s="2451"/>
      <c r="BG48" s="2451"/>
      <c r="BH48" s="2451"/>
      <c r="BI48" s="2451"/>
      <c r="BJ48" s="2451"/>
      <c r="BK48" s="2451"/>
      <c r="BL48" s="2451"/>
      <c r="BM48" s="2451"/>
      <c r="BN48" s="2451"/>
      <c r="BO48" s="2451"/>
      <c r="BP48" s="2451"/>
      <c r="BQ48" s="2451"/>
      <c r="BR48" s="2451"/>
      <c r="BS48" s="2451"/>
      <c r="BT48" s="2451"/>
      <c r="BU48" s="2451"/>
      <c r="BV48" s="2451"/>
      <c r="BW48" s="2451"/>
      <c r="BX48" s="2451"/>
      <c r="BY48" s="2451"/>
      <c r="BZ48" s="2451"/>
      <c r="CA48" s="2451"/>
      <c r="CB48" s="2451"/>
      <c r="CC48" s="2451"/>
      <c r="CD48" s="2451"/>
      <c r="CE48" s="2451"/>
      <c r="CF48" s="2451"/>
      <c r="CG48" s="2451"/>
      <c r="CH48" s="2451"/>
      <c r="CI48" s="2451"/>
      <c r="CJ48" s="2451"/>
      <c r="CK48" s="2451"/>
      <c r="CL48" s="2451"/>
      <c r="CM48" s="2451"/>
      <c r="CN48" s="2451"/>
      <c r="CO48" s="2451"/>
      <c r="CP48" s="2451"/>
      <c r="CQ48" s="2451"/>
      <c r="CR48" s="2451"/>
      <c r="CS48" s="2451"/>
      <c r="CT48" s="2451"/>
      <c r="CU48" s="2451"/>
      <c r="CV48" s="2451"/>
      <c r="CW48" s="2451"/>
      <c r="CX48" s="2451"/>
      <c r="CY48" s="2451"/>
      <c r="CZ48" s="2451"/>
      <c r="DA48" s="2451"/>
      <c r="DB48" s="2451"/>
      <c r="DC48" s="2451"/>
      <c r="DD48" s="2451"/>
      <c r="DE48" s="2451"/>
      <c r="DF48" s="2451"/>
      <c r="DG48" s="2451"/>
      <c r="DH48" s="2451"/>
      <c r="DI48" s="2451"/>
      <c r="DJ48" s="2451"/>
      <c r="DK48" s="2451"/>
      <c r="DL48" s="2451"/>
      <c r="DM48" s="2451"/>
      <c r="DN48" s="2451"/>
      <c r="DO48" s="2451"/>
      <c r="DP48" s="2451"/>
      <c r="DQ48" s="2451"/>
      <c r="DR48" s="2451"/>
      <c r="DS48" s="2451"/>
      <c r="DT48" s="2451"/>
      <c r="DU48" s="2451"/>
      <c r="DV48" s="2451"/>
      <c r="DW48" s="2451"/>
      <c r="DX48" s="2451"/>
      <c r="DY48" s="2451"/>
      <c r="DZ48" s="2451"/>
      <c r="EA48" s="2451"/>
      <c r="EB48" s="2451"/>
      <c r="EC48" s="2451"/>
      <c r="ED48" s="2451"/>
      <c r="ER48" s="2458" t="s">
        <v>334</v>
      </c>
      <c r="ES48" s="2459">
        <v>0.02</v>
      </c>
      <c r="ET48" s="2459"/>
      <c r="EU48" s="2459">
        <v>0.02</v>
      </c>
      <c r="EV48" s="2459">
        <v>0.02</v>
      </c>
      <c r="EW48" s="2459">
        <v>0</v>
      </c>
      <c r="EX48" s="2460">
        <v>0</v>
      </c>
      <c r="EY48" s="2451"/>
      <c r="EZ48" s="2454"/>
      <c r="FA48" s="2454"/>
    </row>
    <row r="49" spans="1:157" hidden="1">
      <c r="A49" s="2454"/>
      <c r="B49" s="2454"/>
      <c r="C49" s="2454"/>
      <c r="D49" s="2454"/>
      <c r="E49" s="2454"/>
      <c r="F49" s="2454"/>
      <c r="G49" s="2454"/>
      <c r="H49" s="2454"/>
      <c r="I49" s="2454"/>
      <c r="J49" s="2454"/>
      <c r="K49" s="2454"/>
      <c r="L49" s="2454"/>
      <c r="M49" s="2454"/>
      <c r="N49" s="2454"/>
      <c r="O49" s="2454"/>
      <c r="P49" s="2454"/>
      <c r="Q49" s="2454"/>
      <c r="R49" s="2454"/>
      <c r="S49" s="2454"/>
      <c r="T49" s="2454"/>
      <c r="U49" s="2454"/>
      <c r="V49" s="2454"/>
      <c r="W49" s="2454"/>
      <c r="X49" s="2454"/>
      <c r="Y49" s="2454"/>
      <c r="Z49" s="2454"/>
      <c r="AA49" s="2454"/>
      <c r="AB49" s="2454"/>
      <c r="AC49" s="2454"/>
      <c r="AD49" s="2454"/>
      <c r="AE49" s="2454"/>
      <c r="AF49" s="2454"/>
      <c r="AG49" s="2454"/>
      <c r="AH49" s="2454"/>
      <c r="AI49" s="2454"/>
      <c r="AJ49" s="2454"/>
      <c r="AK49" s="2454"/>
      <c r="AL49" s="2454"/>
      <c r="AM49" s="2454"/>
      <c r="AN49" s="2454"/>
      <c r="AO49" s="2454"/>
      <c r="AP49" s="2451"/>
      <c r="AQ49" s="2451"/>
      <c r="AR49" s="2451"/>
      <c r="AS49" s="2451"/>
      <c r="AT49" s="2451"/>
      <c r="AU49" s="2451"/>
      <c r="AV49" s="2451"/>
      <c r="AW49" s="2451"/>
      <c r="AX49" s="2451"/>
      <c r="AY49" s="2451"/>
      <c r="AZ49" s="2451"/>
      <c r="BA49" s="2451"/>
      <c r="BB49" s="2451"/>
      <c r="BC49" s="2451"/>
      <c r="BD49" s="2451"/>
      <c r="BE49" s="2451"/>
      <c r="BF49" s="2451"/>
      <c r="BG49" s="2451"/>
      <c r="BH49" s="2451"/>
      <c r="BI49" s="2451"/>
      <c r="BJ49" s="2451"/>
      <c r="BK49" s="2451"/>
      <c r="BL49" s="2451"/>
      <c r="BM49" s="2451"/>
      <c r="BN49" s="2451"/>
      <c r="BO49" s="2451"/>
      <c r="BP49" s="2451"/>
      <c r="BQ49" s="2451"/>
      <c r="BR49" s="2451"/>
      <c r="BS49" s="2451"/>
      <c r="BT49" s="2451"/>
      <c r="BU49" s="2451"/>
      <c r="BV49" s="2451"/>
      <c r="BW49" s="2451"/>
      <c r="BX49" s="2451"/>
      <c r="BY49" s="2451"/>
      <c r="BZ49" s="2451"/>
      <c r="CA49" s="2451"/>
      <c r="CB49" s="2451"/>
      <c r="CC49" s="2451"/>
      <c r="CD49" s="2451"/>
      <c r="CE49" s="2451"/>
      <c r="CF49" s="2451"/>
      <c r="CG49" s="2451"/>
      <c r="CH49" s="2451"/>
      <c r="CI49" s="2451"/>
      <c r="CJ49" s="2451"/>
      <c r="CK49" s="2451"/>
      <c r="CL49" s="2451"/>
      <c r="CM49" s="2451"/>
      <c r="CN49" s="2451"/>
      <c r="CO49" s="2451"/>
      <c r="CP49" s="2451"/>
      <c r="CQ49" s="2451"/>
      <c r="CR49" s="2451"/>
      <c r="CS49" s="2451"/>
      <c r="CT49" s="2451"/>
      <c r="CU49" s="2451"/>
      <c r="CV49" s="2451"/>
      <c r="CW49" s="2451"/>
      <c r="CX49" s="2451"/>
      <c r="CY49" s="2451"/>
      <c r="CZ49" s="2451"/>
      <c r="DA49" s="2451"/>
      <c r="DB49" s="2451"/>
      <c r="DC49" s="2451"/>
      <c r="DD49" s="2451"/>
      <c r="DE49" s="2451"/>
      <c r="DF49" s="2451"/>
      <c r="DG49" s="2451"/>
      <c r="DH49" s="2451"/>
      <c r="DI49" s="2451"/>
      <c r="DJ49" s="2451"/>
      <c r="DK49" s="2451"/>
      <c r="DL49" s="2451"/>
      <c r="DM49" s="2451"/>
      <c r="DN49" s="2451"/>
      <c r="DO49" s="2451"/>
      <c r="DP49" s="2451"/>
      <c r="DQ49" s="2451"/>
      <c r="DR49" s="2451"/>
      <c r="DS49" s="2451"/>
      <c r="DT49" s="2451"/>
      <c r="DU49" s="2451"/>
      <c r="DV49" s="2451"/>
      <c r="DW49" s="2451"/>
      <c r="DX49" s="2451"/>
      <c r="DY49" s="2451"/>
      <c r="DZ49" s="2451"/>
      <c r="EA49" s="2451"/>
      <c r="EB49" s="2451"/>
      <c r="EC49" s="2451"/>
      <c r="ED49" s="2451"/>
      <c r="ER49" s="2458" t="s">
        <v>341</v>
      </c>
      <c r="ES49" s="2459">
        <v>0.02</v>
      </c>
      <c r="ET49" s="2459"/>
      <c r="EU49" s="2459">
        <v>0.02</v>
      </c>
      <c r="EV49" s="2459">
        <v>0.02</v>
      </c>
      <c r="EW49" s="2459">
        <v>0</v>
      </c>
      <c r="EX49" s="2460">
        <v>0</v>
      </c>
      <c r="EY49" s="2451"/>
      <c r="EZ49" s="2454"/>
      <c r="FA49" s="2454"/>
    </row>
    <row r="50" spans="1:157" hidden="1">
      <c r="A50" s="2454"/>
      <c r="B50" s="2454"/>
      <c r="C50" s="2454"/>
      <c r="D50" s="2454"/>
      <c r="E50" s="2454"/>
      <c r="F50" s="2454"/>
      <c r="G50" s="2454"/>
      <c r="H50" s="2454"/>
      <c r="I50" s="2454"/>
      <c r="J50" s="2454"/>
      <c r="K50" s="2454"/>
      <c r="L50" s="2454"/>
      <c r="M50" s="2454"/>
      <c r="N50" s="2454"/>
      <c r="O50" s="2454"/>
      <c r="P50" s="2454"/>
      <c r="Q50" s="2454"/>
      <c r="R50" s="2454"/>
      <c r="S50" s="2454"/>
      <c r="T50" s="2454"/>
      <c r="U50" s="2454"/>
      <c r="V50" s="2454"/>
      <c r="W50" s="2454"/>
      <c r="X50" s="2454"/>
      <c r="Y50" s="2454"/>
      <c r="Z50" s="2454"/>
      <c r="AA50" s="2454"/>
      <c r="AB50" s="2454"/>
      <c r="AC50" s="2454"/>
      <c r="AD50" s="2454"/>
      <c r="AE50" s="2454"/>
      <c r="AF50" s="2454"/>
      <c r="AG50" s="2454"/>
      <c r="AH50" s="2454"/>
      <c r="AI50" s="2454"/>
      <c r="AJ50" s="2454"/>
      <c r="AK50" s="2454"/>
      <c r="AL50" s="2454"/>
      <c r="AM50" s="2454"/>
      <c r="AN50" s="2454"/>
      <c r="AO50" s="2454"/>
      <c r="AP50" s="2451"/>
      <c r="AQ50" s="2451"/>
      <c r="AR50" s="2451"/>
      <c r="AS50" s="2451"/>
      <c r="AT50" s="2451"/>
      <c r="AU50" s="2451"/>
      <c r="AV50" s="2451"/>
      <c r="AW50" s="2451"/>
      <c r="AX50" s="2451"/>
      <c r="AY50" s="2451"/>
      <c r="AZ50" s="2451"/>
      <c r="BA50" s="2451"/>
      <c r="BB50" s="2451"/>
      <c r="BC50" s="2451"/>
      <c r="BD50" s="2451"/>
      <c r="BE50" s="2451"/>
      <c r="BF50" s="2451"/>
      <c r="BG50" s="2451"/>
      <c r="BH50" s="2451"/>
      <c r="BI50" s="2451"/>
      <c r="BJ50" s="2451"/>
      <c r="BK50" s="2451"/>
      <c r="BL50" s="2451"/>
      <c r="BM50" s="2451"/>
      <c r="BN50" s="2451"/>
      <c r="BO50" s="2451"/>
      <c r="BP50" s="2451"/>
      <c r="BQ50" s="2451"/>
      <c r="BR50" s="2451"/>
      <c r="BS50" s="2451"/>
      <c r="BT50" s="2451"/>
      <c r="BU50" s="2451"/>
      <c r="BV50" s="2451"/>
      <c r="BW50" s="2451"/>
      <c r="BX50" s="2451"/>
      <c r="BY50" s="2451"/>
      <c r="BZ50" s="2451"/>
      <c r="CA50" s="2451"/>
      <c r="CB50" s="2451"/>
      <c r="CC50" s="2451"/>
      <c r="CD50" s="2451"/>
      <c r="CE50" s="2451"/>
      <c r="CF50" s="2451"/>
      <c r="CG50" s="2451"/>
      <c r="CH50" s="2451"/>
      <c r="CI50" s="2451"/>
      <c r="CJ50" s="2451"/>
      <c r="CK50" s="2451"/>
      <c r="CL50" s="2451"/>
      <c r="CM50" s="2451"/>
      <c r="CN50" s="2451"/>
      <c r="CO50" s="2451"/>
      <c r="CP50" s="2451"/>
      <c r="CQ50" s="2451"/>
      <c r="CR50" s="2451"/>
      <c r="CS50" s="2451"/>
      <c r="CT50" s="2451"/>
      <c r="CU50" s="2451"/>
      <c r="CV50" s="2451"/>
      <c r="CW50" s="2451"/>
      <c r="CX50" s="2451"/>
      <c r="CY50" s="2451"/>
      <c r="CZ50" s="2451"/>
      <c r="DA50" s="2451"/>
      <c r="DB50" s="2451"/>
      <c r="DC50" s="2451"/>
      <c r="DD50" s="2451"/>
      <c r="DE50" s="2451"/>
      <c r="DF50" s="2451"/>
      <c r="DG50" s="2451"/>
      <c r="DH50" s="2451"/>
      <c r="DI50" s="2451"/>
      <c r="DJ50" s="2451"/>
      <c r="DK50" s="2451"/>
      <c r="DL50" s="2451"/>
      <c r="DM50" s="2451"/>
      <c r="DN50" s="2451"/>
      <c r="DO50" s="2451"/>
      <c r="DP50" s="2451"/>
      <c r="DQ50" s="2451"/>
      <c r="DR50" s="2451"/>
      <c r="DS50" s="2451"/>
      <c r="DT50" s="2451"/>
      <c r="DU50" s="2451"/>
      <c r="DV50" s="2451"/>
      <c r="DW50" s="2451"/>
      <c r="DX50" s="2451"/>
      <c r="DY50" s="2451"/>
      <c r="DZ50" s="2451"/>
      <c r="EA50" s="2451"/>
      <c r="EB50" s="2451"/>
      <c r="EC50" s="2451"/>
      <c r="ED50" s="2451"/>
      <c r="ER50" s="2458" t="s">
        <v>342</v>
      </c>
      <c r="ES50" s="2459">
        <v>0</v>
      </c>
      <c r="ET50" s="2459"/>
      <c r="EU50" s="2459">
        <v>0</v>
      </c>
      <c r="EV50" s="2459">
        <v>0</v>
      </c>
      <c r="EW50" s="2459">
        <v>0</v>
      </c>
      <c r="EX50" s="2461">
        <v>3.5000000000000003E-2</v>
      </c>
      <c r="EY50" s="2451"/>
      <c r="EZ50" s="2454"/>
      <c r="FA50" s="2454"/>
    </row>
    <row r="51" spans="1:157" hidden="1">
      <c r="A51" s="2454"/>
      <c r="B51" s="2454"/>
      <c r="C51" s="2454"/>
      <c r="D51" s="2454"/>
      <c r="E51" s="2454"/>
      <c r="F51" s="2454"/>
      <c r="G51" s="2454"/>
      <c r="H51" s="2454"/>
      <c r="I51" s="2454"/>
      <c r="J51" s="2454"/>
      <c r="K51" s="2454"/>
      <c r="L51" s="2454"/>
      <c r="M51" s="2454"/>
      <c r="N51" s="2454"/>
      <c r="O51" s="2454"/>
      <c r="P51" s="2454"/>
      <c r="Q51" s="2454"/>
      <c r="R51" s="2454"/>
      <c r="S51" s="2454"/>
      <c r="T51" s="2454"/>
      <c r="U51" s="2454"/>
      <c r="V51" s="2454"/>
      <c r="W51" s="2454"/>
      <c r="X51" s="2454"/>
      <c r="Y51" s="2454"/>
      <c r="Z51" s="2454"/>
      <c r="AA51" s="2454"/>
      <c r="AB51" s="2454"/>
      <c r="AC51" s="2454"/>
      <c r="AD51" s="2454"/>
      <c r="AE51" s="2454"/>
      <c r="AF51" s="2454"/>
      <c r="AG51" s="2454"/>
      <c r="AH51" s="2454"/>
      <c r="AI51" s="2454"/>
      <c r="AJ51" s="2454"/>
      <c r="AK51" s="2454"/>
      <c r="AL51" s="2454"/>
      <c r="AM51" s="2454"/>
      <c r="AN51" s="2454"/>
      <c r="AO51" s="2454"/>
      <c r="AP51" s="2451"/>
      <c r="AQ51" s="2451"/>
      <c r="AR51" s="2451"/>
      <c r="AS51" s="2451"/>
      <c r="AT51" s="2451"/>
      <c r="AU51" s="2451"/>
      <c r="AV51" s="2451"/>
      <c r="AW51" s="2451"/>
      <c r="AX51" s="2451"/>
      <c r="AY51" s="2451"/>
      <c r="AZ51" s="2451"/>
      <c r="BA51" s="2451"/>
      <c r="BB51" s="2451"/>
      <c r="BC51" s="2451"/>
      <c r="BD51" s="2451"/>
      <c r="BE51" s="2451"/>
      <c r="BF51" s="2451"/>
      <c r="BG51" s="2451"/>
      <c r="BH51" s="2451"/>
      <c r="BI51" s="2451"/>
      <c r="BJ51" s="2451"/>
      <c r="BK51" s="2451"/>
      <c r="BL51" s="2451"/>
      <c r="BM51" s="2451"/>
      <c r="BN51" s="2451"/>
      <c r="BO51" s="2451"/>
      <c r="BP51" s="2451"/>
      <c r="BQ51" s="2451"/>
      <c r="BR51" s="2451"/>
      <c r="BS51" s="2451"/>
      <c r="BT51" s="2451"/>
      <c r="BU51" s="2451"/>
      <c r="BV51" s="2451"/>
      <c r="BW51" s="2451"/>
      <c r="BX51" s="2451"/>
      <c r="BY51" s="2451"/>
      <c r="BZ51" s="2451"/>
      <c r="CA51" s="2451"/>
      <c r="CB51" s="2451"/>
      <c r="CC51" s="2451"/>
      <c r="CD51" s="2451"/>
      <c r="CE51" s="2451"/>
      <c r="CF51" s="2451"/>
      <c r="CG51" s="2451"/>
      <c r="CH51" s="2451"/>
      <c r="CI51" s="2451"/>
      <c r="CJ51" s="2451"/>
      <c r="CK51" s="2451"/>
      <c r="CL51" s="2451"/>
      <c r="CM51" s="2451"/>
      <c r="CN51" s="2451"/>
      <c r="CO51" s="2451"/>
      <c r="CP51" s="2451"/>
      <c r="CQ51" s="2451"/>
      <c r="CR51" s="2451"/>
      <c r="CS51" s="2451"/>
      <c r="CT51" s="2451"/>
      <c r="CU51" s="2451"/>
      <c r="CV51" s="2451"/>
      <c r="CW51" s="2451"/>
      <c r="CX51" s="2451"/>
      <c r="CY51" s="2451"/>
      <c r="CZ51" s="2451"/>
      <c r="DA51" s="2451"/>
      <c r="DB51" s="2451"/>
      <c r="DC51" s="2451"/>
      <c r="DD51" s="2451"/>
      <c r="DE51" s="2451"/>
      <c r="DF51" s="2451"/>
      <c r="DG51" s="2451"/>
      <c r="DH51" s="2451"/>
      <c r="DI51" s="2451"/>
      <c r="DJ51" s="2451"/>
      <c r="DK51" s="2451"/>
      <c r="DL51" s="2451"/>
      <c r="DM51" s="2451"/>
      <c r="DN51" s="2451"/>
      <c r="DO51" s="2451"/>
      <c r="DP51" s="2451"/>
      <c r="DQ51" s="2451"/>
      <c r="DR51" s="2451"/>
      <c r="DS51" s="2451"/>
      <c r="DT51" s="2451"/>
      <c r="DU51" s="2451"/>
      <c r="DV51" s="2451"/>
      <c r="DW51" s="2451"/>
      <c r="DX51" s="2451"/>
      <c r="DY51" s="2451"/>
      <c r="DZ51" s="2451"/>
      <c r="EA51" s="2451"/>
      <c r="EB51" s="2451"/>
      <c r="EC51" s="2451"/>
      <c r="ED51" s="2451"/>
      <c r="ER51" s="2458" t="s">
        <v>343</v>
      </c>
      <c r="ES51" s="2462">
        <v>1.4999999999999999E-2</v>
      </c>
      <c r="ET51" s="2459"/>
      <c r="EU51" s="2459">
        <v>0</v>
      </c>
      <c r="EV51" s="2459">
        <v>0</v>
      </c>
      <c r="EW51" s="2459">
        <v>0</v>
      </c>
      <c r="EX51" s="2460">
        <v>0</v>
      </c>
      <c r="EY51" s="2451"/>
      <c r="EZ51" s="2454"/>
      <c r="FA51" s="2454"/>
    </row>
    <row r="52" spans="1:157" hidden="1">
      <c r="A52" s="2454"/>
      <c r="B52" s="2454"/>
      <c r="C52" s="2454"/>
      <c r="D52" s="2454"/>
      <c r="E52" s="2454"/>
      <c r="F52" s="2454"/>
      <c r="G52" s="2454"/>
      <c r="H52" s="2454"/>
      <c r="I52" s="2454"/>
      <c r="J52" s="2454"/>
      <c r="K52" s="2454"/>
      <c r="L52" s="2454"/>
      <c r="M52" s="2454"/>
      <c r="N52" s="2454"/>
      <c r="O52" s="2454"/>
      <c r="P52" s="2454"/>
      <c r="Q52" s="2454"/>
      <c r="R52" s="2454"/>
      <c r="S52" s="2454"/>
      <c r="T52" s="2454"/>
      <c r="U52" s="2454"/>
      <c r="V52" s="2454"/>
      <c r="W52" s="2454"/>
      <c r="X52" s="2454"/>
      <c r="Y52" s="2454"/>
      <c r="Z52" s="2454"/>
      <c r="AA52" s="2454"/>
      <c r="AB52" s="2454"/>
      <c r="AC52" s="2454"/>
      <c r="AD52" s="2454"/>
      <c r="AE52" s="2454"/>
      <c r="AF52" s="2454"/>
      <c r="AG52" s="2454"/>
      <c r="AH52" s="2454"/>
      <c r="AI52" s="2454"/>
      <c r="AJ52" s="2454"/>
      <c r="AK52" s="2454"/>
      <c r="AL52" s="2454"/>
      <c r="AM52" s="2454"/>
      <c r="AN52" s="2454"/>
      <c r="AO52" s="2454"/>
      <c r="AP52" s="2451"/>
      <c r="AQ52" s="2451"/>
      <c r="AR52" s="2451"/>
      <c r="AS52" s="2451"/>
      <c r="AT52" s="2451"/>
      <c r="AU52" s="2451"/>
      <c r="AV52" s="2451"/>
      <c r="AW52" s="2451"/>
      <c r="AX52" s="2451"/>
      <c r="AY52" s="2451"/>
      <c r="AZ52" s="2451"/>
      <c r="BA52" s="2451"/>
      <c r="BB52" s="2451"/>
      <c r="BC52" s="2451"/>
      <c r="BD52" s="2451"/>
      <c r="BE52" s="2451"/>
      <c r="BF52" s="2451"/>
      <c r="BG52" s="2451"/>
      <c r="BH52" s="2451"/>
      <c r="BI52" s="2451"/>
      <c r="BJ52" s="2451"/>
      <c r="BK52" s="2451"/>
      <c r="BL52" s="2451"/>
      <c r="BM52" s="2451"/>
      <c r="BN52" s="2451"/>
      <c r="BO52" s="2451"/>
      <c r="BP52" s="2451"/>
      <c r="BQ52" s="2451"/>
      <c r="BR52" s="2451"/>
      <c r="BS52" s="2451"/>
      <c r="BT52" s="2451"/>
      <c r="BU52" s="2451"/>
      <c r="BV52" s="2451"/>
      <c r="BW52" s="2451"/>
      <c r="BX52" s="2451"/>
      <c r="BY52" s="2451"/>
      <c r="BZ52" s="2451"/>
      <c r="CA52" s="2451"/>
      <c r="CB52" s="2451"/>
      <c r="CC52" s="2451"/>
      <c r="CD52" s="2451"/>
      <c r="CE52" s="2451"/>
      <c r="CF52" s="2451"/>
      <c r="CG52" s="2451"/>
      <c r="CH52" s="2451"/>
      <c r="CI52" s="2451"/>
      <c r="CJ52" s="2451"/>
      <c r="CK52" s="2451"/>
      <c r="CL52" s="2451"/>
      <c r="CM52" s="2451"/>
      <c r="CN52" s="2451"/>
      <c r="CO52" s="2451"/>
      <c r="CP52" s="2451"/>
      <c r="CQ52" s="2451"/>
      <c r="CR52" s="2451"/>
      <c r="CS52" s="2451"/>
      <c r="CT52" s="2451"/>
      <c r="CU52" s="2451"/>
      <c r="CV52" s="2451"/>
      <c r="CW52" s="2451"/>
      <c r="CX52" s="2451"/>
      <c r="CY52" s="2451"/>
      <c r="CZ52" s="2451"/>
      <c r="DA52" s="2451"/>
      <c r="DB52" s="2451"/>
      <c r="DC52" s="2451"/>
      <c r="DD52" s="2451"/>
      <c r="DE52" s="2451"/>
      <c r="DF52" s="2451"/>
      <c r="DG52" s="2451"/>
      <c r="DH52" s="2451"/>
      <c r="DI52" s="2451"/>
      <c r="DJ52" s="2451"/>
      <c r="DK52" s="2451"/>
      <c r="DL52" s="2451"/>
      <c r="DM52" s="2451"/>
      <c r="DN52" s="2451"/>
      <c r="DO52" s="2451"/>
      <c r="DP52" s="2451"/>
      <c r="DQ52" s="2451"/>
      <c r="DR52" s="2451"/>
      <c r="DS52" s="2451"/>
      <c r="DT52" s="2451"/>
      <c r="DU52" s="2451"/>
      <c r="DV52" s="2451"/>
      <c r="DW52" s="2451"/>
      <c r="DX52" s="2451"/>
      <c r="DY52" s="2451"/>
      <c r="DZ52" s="2451"/>
      <c r="EA52" s="2451"/>
      <c r="EB52" s="2451"/>
      <c r="EC52" s="2451"/>
      <c r="ED52" s="2451"/>
      <c r="ER52" s="2463" t="s">
        <v>344</v>
      </c>
      <c r="ES52" s="2464">
        <v>0</v>
      </c>
      <c r="ET52" s="2465"/>
      <c r="EU52" s="2464">
        <v>0</v>
      </c>
      <c r="EV52" s="2464">
        <v>0</v>
      </c>
      <c r="EW52" s="2464">
        <v>0</v>
      </c>
      <c r="EX52" s="2466">
        <v>0</v>
      </c>
      <c r="EY52" s="2451"/>
      <c r="EZ52" s="2454"/>
      <c r="FA52" s="2454"/>
    </row>
    <row r="53" spans="1:157" hidden="1">
      <c r="A53" s="2454"/>
      <c r="B53" s="2454"/>
      <c r="C53" s="2454"/>
      <c r="D53" s="2454"/>
      <c r="E53" s="2454"/>
      <c r="F53" s="2454"/>
      <c r="G53" s="2454"/>
      <c r="H53" s="2454"/>
      <c r="I53" s="2454"/>
      <c r="J53" s="2454"/>
      <c r="K53" s="2454"/>
      <c r="L53" s="2454"/>
      <c r="M53" s="2454"/>
      <c r="N53" s="2454"/>
      <c r="O53" s="2454"/>
      <c r="P53" s="2454"/>
      <c r="Q53" s="2454"/>
      <c r="R53" s="2454"/>
      <c r="S53" s="2454"/>
      <c r="T53" s="2454"/>
      <c r="U53" s="2454"/>
      <c r="V53" s="2454"/>
      <c r="W53" s="2454"/>
      <c r="X53" s="2454"/>
      <c r="Y53" s="2454"/>
      <c r="Z53" s="2454"/>
      <c r="AA53" s="2454"/>
      <c r="AB53" s="2454"/>
      <c r="AC53" s="2454"/>
      <c r="AD53" s="2454"/>
      <c r="AE53" s="2454"/>
      <c r="AF53" s="2454"/>
      <c r="AG53" s="2454"/>
      <c r="AH53" s="2454"/>
      <c r="AI53" s="2454"/>
      <c r="AJ53" s="2454"/>
      <c r="AK53" s="2454"/>
      <c r="AL53" s="2454"/>
      <c r="AM53" s="2454"/>
      <c r="AN53" s="2454"/>
      <c r="AO53" s="2454"/>
      <c r="AP53" s="2451"/>
      <c r="AQ53" s="2451"/>
      <c r="AR53" s="2451"/>
      <c r="AS53" s="2451"/>
      <c r="AT53" s="2451"/>
      <c r="AU53" s="2451"/>
      <c r="AV53" s="2451"/>
      <c r="AW53" s="2451"/>
      <c r="AX53" s="2451"/>
      <c r="AY53" s="2451"/>
      <c r="AZ53" s="2451"/>
      <c r="BA53" s="2451"/>
      <c r="BB53" s="2451"/>
      <c r="BC53" s="2451"/>
      <c r="BD53" s="2451"/>
      <c r="BE53" s="2451"/>
      <c r="BF53" s="2451"/>
      <c r="BG53" s="2451"/>
      <c r="BH53" s="2451"/>
      <c r="BI53" s="2451"/>
      <c r="BJ53" s="2451"/>
      <c r="BK53" s="2451"/>
      <c r="BL53" s="2451"/>
      <c r="BM53" s="2451"/>
      <c r="BN53" s="2451"/>
      <c r="BO53" s="2451"/>
      <c r="BP53" s="2451"/>
      <c r="BQ53" s="2451"/>
      <c r="BR53" s="2451"/>
      <c r="BS53" s="2451"/>
      <c r="BT53" s="2451"/>
      <c r="BU53" s="2451"/>
      <c r="BV53" s="2451"/>
      <c r="BW53" s="2451"/>
      <c r="BX53" s="2451"/>
      <c r="BY53" s="2451"/>
      <c r="BZ53" s="2451"/>
      <c r="CA53" s="2451"/>
      <c r="CB53" s="2451"/>
      <c r="CC53" s="2451"/>
      <c r="CD53" s="2451"/>
      <c r="CE53" s="2451"/>
      <c r="CF53" s="2451"/>
      <c r="CG53" s="2451"/>
      <c r="CH53" s="2451"/>
      <c r="CI53" s="2451"/>
      <c r="CJ53" s="2451"/>
      <c r="CK53" s="2451"/>
      <c r="CL53" s="2451"/>
      <c r="CM53" s="2451"/>
      <c r="CN53" s="2451"/>
      <c r="CO53" s="2451"/>
      <c r="CP53" s="2451"/>
      <c r="CQ53" s="2451"/>
      <c r="CR53" s="2451"/>
      <c r="CS53" s="2451"/>
      <c r="CT53" s="2451"/>
      <c r="CU53" s="2451"/>
      <c r="CV53" s="2451"/>
      <c r="CW53" s="2451"/>
      <c r="CX53" s="2451"/>
      <c r="CY53" s="2451"/>
      <c r="CZ53" s="2451"/>
      <c r="DA53" s="2451"/>
      <c r="DB53" s="2451"/>
      <c r="DC53" s="2451"/>
      <c r="DD53" s="2451"/>
      <c r="DE53" s="2451"/>
      <c r="DF53" s="2451"/>
      <c r="DG53" s="2451"/>
      <c r="DH53" s="2451"/>
      <c r="DI53" s="2451"/>
      <c r="DJ53" s="2451"/>
      <c r="DK53" s="2451"/>
      <c r="DL53" s="2451"/>
      <c r="DM53" s="2451"/>
      <c r="DN53" s="2451"/>
      <c r="DO53" s="2451"/>
      <c r="DP53" s="2451"/>
      <c r="DQ53" s="2451"/>
      <c r="DR53" s="2451"/>
      <c r="DS53" s="2451"/>
      <c r="DT53" s="2451"/>
      <c r="DU53" s="2451"/>
      <c r="DV53" s="2451"/>
      <c r="DW53" s="2451"/>
      <c r="DX53" s="2451"/>
      <c r="DY53" s="2451"/>
      <c r="DZ53" s="2451"/>
      <c r="EA53" s="2451"/>
      <c r="EB53" s="2451"/>
      <c r="EC53" s="2451"/>
      <c r="ED53" s="2451"/>
      <c r="EU53" s="2451"/>
      <c r="EV53" s="2451"/>
      <c r="EW53" s="2451"/>
      <c r="EX53" s="2451"/>
      <c r="EY53" s="2451"/>
      <c r="EZ53" s="2454"/>
      <c r="FA53" s="2454"/>
    </row>
    <row r="54" spans="1:157" ht="15.75" hidden="1">
      <c r="A54" s="2454"/>
      <c r="B54" s="2454"/>
      <c r="C54" s="2454"/>
      <c r="D54" s="2454"/>
      <c r="E54" s="2454"/>
      <c r="F54" s="2454"/>
      <c r="G54" s="2454"/>
      <c r="H54" s="2454"/>
      <c r="I54" s="2454"/>
      <c r="J54" s="2454"/>
      <c r="K54" s="2454"/>
      <c r="L54" s="2454"/>
      <c r="M54" s="2454"/>
      <c r="N54" s="2454"/>
      <c r="O54" s="2454"/>
      <c r="P54" s="2454"/>
      <c r="Q54" s="2454"/>
      <c r="R54" s="2454"/>
      <c r="S54" s="2454"/>
      <c r="T54" s="2454"/>
      <c r="U54" s="2454"/>
      <c r="V54" s="2454"/>
      <c r="W54" s="2454"/>
      <c r="X54" s="2454"/>
      <c r="Y54" s="2454"/>
      <c r="Z54" s="2454"/>
      <c r="AA54" s="2454"/>
      <c r="AB54" s="2454"/>
      <c r="AC54" s="2454"/>
      <c r="AD54" s="2454"/>
      <c r="AE54" s="2454"/>
      <c r="AF54" s="2454"/>
      <c r="AG54" s="2454"/>
      <c r="AH54" s="2454"/>
      <c r="AI54" s="2454"/>
      <c r="AJ54" s="2454"/>
      <c r="AK54" s="2454"/>
      <c r="AL54" s="2454"/>
      <c r="AM54" s="2454"/>
      <c r="AN54" s="2454"/>
      <c r="AO54" s="2454"/>
      <c r="AP54" s="2451"/>
      <c r="AQ54" s="2451"/>
      <c r="AR54" s="2451"/>
      <c r="AS54" s="2451"/>
      <c r="AT54" s="2451"/>
      <c r="AU54" s="2451"/>
      <c r="AV54" s="2451"/>
      <c r="AW54" s="2451"/>
      <c r="AX54" s="2451"/>
      <c r="AY54" s="2451"/>
      <c r="AZ54" s="2451"/>
      <c r="BA54" s="2451"/>
      <c r="BB54" s="2451"/>
      <c r="BC54" s="2451"/>
      <c r="BD54" s="2451"/>
      <c r="BE54" s="2451"/>
      <c r="BF54" s="2451"/>
      <c r="BG54" s="2451"/>
      <c r="BH54" s="2451"/>
      <c r="BI54" s="2451"/>
      <c r="BJ54" s="2451"/>
      <c r="BK54" s="2451"/>
      <c r="BL54" s="2451"/>
      <c r="BM54" s="2451"/>
      <c r="BN54" s="2451"/>
      <c r="BO54" s="2451"/>
      <c r="BP54" s="2451"/>
      <c r="BQ54" s="2451"/>
      <c r="BR54" s="2451"/>
      <c r="BS54" s="2451"/>
      <c r="BT54" s="2451"/>
      <c r="BU54" s="2451"/>
      <c r="BV54" s="2451"/>
      <c r="BW54" s="2451"/>
      <c r="BX54" s="2451"/>
      <c r="BY54" s="2451"/>
      <c r="BZ54" s="2451"/>
      <c r="CA54" s="2451"/>
      <c r="CB54" s="2451"/>
      <c r="CC54" s="2451"/>
      <c r="CD54" s="2451"/>
      <c r="CE54" s="2451"/>
      <c r="CF54" s="2451"/>
      <c r="CG54" s="2451"/>
      <c r="CH54" s="2451"/>
      <c r="CI54" s="2451"/>
      <c r="CJ54" s="2451"/>
      <c r="CK54" s="2451"/>
      <c r="CL54" s="2451"/>
      <c r="CM54" s="2451"/>
      <c r="CN54" s="2451"/>
      <c r="CO54" s="2451"/>
      <c r="CP54" s="2451"/>
      <c r="CQ54" s="2451"/>
      <c r="CR54" s="2451"/>
      <c r="CS54" s="2451"/>
      <c r="CT54" s="2451"/>
      <c r="CU54" s="2451"/>
      <c r="CV54" s="2451"/>
      <c r="CW54" s="2451"/>
      <c r="CX54" s="2451"/>
      <c r="CY54" s="2451"/>
      <c r="CZ54" s="2451"/>
      <c r="DA54" s="2451"/>
      <c r="DB54" s="2451"/>
      <c r="DC54" s="2451"/>
      <c r="DD54" s="2451"/>
      <c r="DE54" s="2451"/>
      <c r="DF54" s="2451"/>
      <c r="DG54" s="2451"/>
      <c r="DH54" s="2451"/>
      <c r="DI54" s="2451"/>
      <c r="DJ54" s="2451"/>
      <c r="DK54" s="2451"/>
      <c r="DL54" s="2451"/>
      <c r="DM54" s="2451"/>
      <c r="DN54" s="2451"/>
      <c r="DO54" s="2451"/>
      <c r="DP54" s="2451"/>
      <c r="DQ54" s="2451"/>
      <c r="DR54" s="2451"/>
      <c r="DS54" s="2451"/>
      <c r="DT54" s="2451"/>
      <c r="DU54" s="2451"/>
      <c r="DV54" s="2451"/>
      <c r="DW54" s="2451"/>
      <c r="DX54" s="2451"/>
      <c r="DY54" s="2451"/>
      <c r="DZ54" s="2451"/>
      <c r="EA54" s="2451"/>
      <c r="EB54" s="2451"/>
      <c r="EC54" s="2451"/>
      <c r="ED54" s="2451"/>
      <c r="ER54" s="2450"/>
      <c r="EU54" s="2451"/>
      <c r="EV54" s="2451"/>
      <c r="EW54" s="2451"/>
      <c r="EX54" s="2451"/>
      <c r="EY54" s="2451"/>
      <c r="EZ54" s="2454"/>
      <c r="FA54" s="2454"/>
    </row>
    <row r="55" spans="1:157" ht="15.75" hidden="1">
      <c r="A55" s="2454"/>
      <c r="B55" s="2454"/>
      <c r="C55" s="2454"/>
      <c r="D55" s="2454"/>
      <c r="E55" s="2454"/>
      <c r="F55" s="2454"/>
      <c r="G55" s="2454"/>
      <c r="H55" s="2454"/>
      <c r="I55" s="2454"/>
      <c r="J55" s="2454"/>
      <c r="K55" s="2454"/>
      <c r="L55" s="2454"/>
      <c r="M55" s="2454"/>
      <c r="N55" s="2454"/>
      <c r="O55" s="2454"/>
      <c r="P55" s="2454"/>
      <c r="Q55" s="2454"/>
      <c r="R55" s="2454"/>
      <c r="S55" s="2454"/>
      <c r="T55" s="2454"/>
      <c r="U55" s="2454"/>
      <c r="V55" s="2454"/>
      <c r="W55" s="2454"/>
      <c r="X55" s="2454"/>
      <c r="Y55" s="2454"/>
      <c r="Z55" s="2454"/>
      <c r="AA55" s="2454"/>
      <c r="AB55" s="2454"/>
      <c r="AC55" s="2454"/>
      <c r="AD55" s="2454"/>
      <c r="AE55" s="2454"/>
      <c r="AF55" s="2454"/>
      <c r="AG55" s="2454"/>
      <c r="AH55" s="2454"/>
      <c r="AI55" s="2454"/>
      <c r="AJ55" s="2454"/>
      <c r="AK55" s="2454"/>
      <c r="AL55" s="2454"/>
      <c r="AM55" s="2454"/>
      <c r="AN55" s="2454"/>
      <c r="AO55" s="2454"/>
      <c r="AP55" s="2451"/>
      <c r="AQ55" s="2451"/>
      <c r="AR55" s="2451"/>
      <c r="AS55" s="2451"/>
      <c r="AT55" s="2451"/>
      <c r="AU55" s="2451"/>
      <c r="AV55" s="2451"/>
      <c r="AW55" s="2451"/>
      <c r="AX55" s="2451"/>
      <c r="AY55" s="2451"/>
      <c r="AZ55" s="2451"/>
      <c r="BA55" s="2451"/>
      <c r="BB55" s="2451"/>
      <c r="BC55" s="2451"/>
      <c r="BD55" s="2451"/>
      <c r="BE55" s="2451"/>
      <c r="BF55" s="2451"/>
      <c r="BG55" s="2451"/>
      <c r="BH55" s="2451"/>
      <c r="BI55" s="2451"/>
      <c r="BJ55" s="2451"/>
      <c r="BK55" s="2451"/>
      <c r="BL55" s="2451"/>
      <c r="BM55" s="2451"/>
      <c r="BN55" s="2451"/>
      <c r="BO55" s="2451"/>
      <c r="BP55" s="2451"/>
      <c r="BQ55" s="2451"/>
      <c r="BR55" s="2451"/>
      <c r="BS55" s="2451"/>
      <c r="BT55" s="2451"/>
      <c r="BU55" s="2451"/>
      <c r="BV55" s="2451"/>
      <c r="BW55" s="2451"/>
      <c r="BX55" s="2451"/>
      <c r="BY55" s="2451"/>
      <c r="BZ55" s="2451"/>
      <c r="CA55" s="2451"/>
      <c r="CB55" s="2451"/>
      <c r="CC55" s="2451"/>
      <c r="CD55" s="2451"/>
      <c r="CE55" s="2451"/>
      <c r="CF55" s="2451"/>
      <c r="CG55" s="2451"/>
      <c r="CH55" s="2451"/>
      <c r="CI55" s="2451"/>
      <c r="CJ55" s="2451"/>
      <c r="CK55" s="2451"/>
      <c r="CL55" s="2451"/>
      <c r="CM55" s="2451"/>
      <c r="CN55" s="2451"/>
      <c r="CO55" s="2451"/>
      <c r="CP55" s="2451"/>
      <c r="CQ55" s="2451"/>
      <c r="CR55" s="2451"/>
      <c r="CS55" s="2451"/>
      <c r="CT55" s="2451"/>
      <c r="CU55" s="2451"/>
      <c r="CV55" s="2451"/>
      <c r="CW55" s="2451"/>
      <c r="CX55" s="2451"/>
      <c r="CY55" s="2451"/>
      <c r="CZ55" s="2451"/>
      <c r="DA55" s="2451"/>
      <c r="DB55" s="2451"/>
      <c r="DC55" s="2451"/>
      <c r="DD55" s="2451"/>
      <c r="DE55" s="2451"/>
      <c r="DF55" s="2451"/>
      <c r="DG55" s="2451"/>
      <c r="DH55" s="2451"/>
      <c r="DI55" s="2451"/>
      <c r="DJ55" s="2451"/>
      <c r="DK55" s="2451"/>
      <c r="DL55" s="2451"/>
      <c r="DM55" s="2451"/>
      <c r="DN55" s="2451"/>
      <c r="DO55" s="2451"/>
      <c r="DP55" s="2451"/>
      <c r="DQ55" s="2451"/>
      <c r="DR55" s="2451"/>
      <c r="DS55" s="2451"/>
      <c r="DT55" s="2451"/>
      <c r="DU55" s="2451"/>
      <c r="DV55" s="2451"/>
      <c r="DW55" s="2451"/>
      <c r="DX55" s="2451"/>
      <c r="DY55" s="2451"/>
      <c r="DZ55" s="2451"/>
      <c r="EA55" s="2451"/>
      <c r="EB55" s="2451"/>
      <c r="EC55" s="2451"/>
      <c r="ED55" s="2451"/>
      <c r="ER55" s="2452"/>
      <c r="ES55" s="2453"/>
      <c r="ET55" s="2453"/>
      <c r="EU55" s="2453"/>
      <c r="EV55" s="2453"/>
      <c r="EW55" s="2453"/>
      <c r="EX55" s="2453"/>
      <c r="EY55" s="2451"/>
      <c r="EZ55" s="2454"/>
      <c r="FA55" s="2454"/>
    </row>
    <row r="56" spans="1:157" ht="15.75" hidden="1">
      <c r="A56" s="2454"/>
      <c r="B56" s="2454"/>
      <c r="C56" s="2454"/>
      <c r="D56" s="2454"/>
      <c r="E56" s="2454"/>
      <c r="F56" s="2454"/>
      <c r="G56" s="2454"/>
      <c r="H56" s="2454"/>
      <c r="I56" s="2454"/>
      <c r="J56" s="2454"/>
      <c r="K56" s="2454"/>
      <c r="L56" s="2454"/>
      <c r="M56" s="2454"/>
      <c r="N56" s="2454"/>
      <c r="O56" s="2454"/>
      <c r="P56" s="2454"/>
      <c r="Q56" s="2454"/>
      <c r="R56" s="2454"/>
      <c r="S56" s="2454"/>
      <c r="T56" s="2454"/>
      <c r="U56" s="2454"/>
      <c r="V56" s="2454"/>
      <c r="W56" s="2454"/>
      <c r="X56" s="2454"/>
      <c r="Y56" s="2454"/>
      <c r="Z56" s="2454"/>
      <c r="AA56" s="2454"/>
      <c r="AB56" s="2454"/>
      <c r="AC56" s="2454"/>
      <c r="AD56" s="2454"/>
      <c r="AE56" s="2454"/>
      <c r="AF56" s="2454"/>
      <c r="AG56" s="2454"/>
      <c r="AH56" s="2454"/>
      <c r="AI56" s="2454"/>
      <c r="AJ56" s="2454"/>
      <c r="AK56" s="2454"/>
      <c r="AL56" s="2454"/>
      <c r="AM56" s="2454"/>
      <c r="AN56" s="2454"/>
      <c r="AO56" s="2454"/>
      <c r="AP56" s="2451"/>
      <c r="AQ56" s="2451"/>
      <c r="AR56" s="2451"/>
      <c r="AS56" s="2451"/>
      <c r="AT56" s="2451"/>
      <c r="AU56" s="2451"/>
      <c r="AV56" s="2451"/>
      <c r="AW56" s="2451"/>
      <c r="AX56" s="2451"/>
      <c r="AY56" s="2451"/>
      <c r="AZ56" s="2451"/>
      <c r="BA56" s="2451"/>
      <c r="BB56" s="2451"/>
      <c r="BC56" s="2451"/>
      <c r="BD56" s="2451"/>
      <c r="BE56" s="2451"/>
      <c r="BF56" s="2451"/>
      <c r="BG56" s="2451"/>
      <c r="BH56" s="2451"/>
      <c r="BI56" s="2451"/>
      <c r="BJ56" s="2451"/>
      <c r="BK56" s="2451"/>
      <c r="BL56" s="2451"/>
      <c r="BM56" s="2451"/>
      <c r="BN56" s="2451"/>
      <c r="BO56" s="2451"/>
      <c r="BP56" s="2451"/>
      <c r="BQ56" s="2451"/>
      <c r="BR56" s="2451"/>
      <c r="BS56" s="2451"/>
      <c r="BT56" s="2451"/>
      <c r="BU56" s="2451"/>
      <c r="BV56" s="2451"/>
      <c r="BW56" s="2451"/>
      <c r="BX56" s="2451"/>
      <c r="BY56" s="2451"/>
      <c r="BZ56" s="2451"/>
      <c r="CA56" s="2451"/>
      <c r="CB56" s="2451"/>
      <c r="CC56" s="2451"/>
      <c r="CD56" s="2451"/>
      <c r="CE56" s="2451"/>
      <c r="CF56" s="2451"/>
      <c r="CG56" s="2451"/>
      <c r="CH56" s="2451"/>
      <c r="CI56" s="2451"/>
      <c r="CJ56" s="2451"/>
      <c r="CK56" s="2451"/>
      <c r="CL56" s="2451"/>
      <c r="CM56" s="2451"/>
      <c r="CN56" s="2451"/>
      <c r="CO56" s="2451"/>
      <c r="CP56" s="2451"/>
      <c r="CQ56" s="2451"/>
      <c r="CR56" s="2451"/>
      <c r="CS56" s="2451"/>
      <c r="CT56" s="2451"/>
      <c r="CU56" s="2451"/>
      <c r="CV56" s="2451"/>
      <c r="CW56" s="2451"/>
      <c r="CX56" s="2451"/>
      <c r="CY56" s="2451"/>
      <c r="CZ56" s="2451"/>
      <c r="DA56" s="2451"/>
      <c r="DB56" s="2451"/>
      <c r="DC56" s="2451"/>
      <c r="DD56" s="2451"/>
      <c r="DE56" s="2451"/>
      <c r="DF56" s="2451"/>
      <c r="DG56" s="2451"/>
      <c r="DH56" s="2451"/>
      <c r="DI56" s="2451"/>
      <c r="DJ56" s="2451"/>
      <c r="DK56" s="2451"/>
      <c r="DL56" s="2451"/>
      <c r="DM56" s="2451"/>
      <c r="DN56" s="2451"/>
      <c r="DO56" s="2451"/>
      <c r="DP56" s="2451"/>
      <c r="DQ56" s="2451"/>
      <c r="DR56" s="2451"/>
      <c r="DS56" s="2451"/>
      <c r="DT56" s="2451"/>
      <c r="DU56" s="2451"/>
      <c r="DV56" s="2451"/>
      <c r="DW56" s="2451"/>
      <c r="DX56" s="2451"/>
      <c r="DY56" s="2451"/>
      <c r="DZ56" s="2451"/>
      <c r="EA56" s="2451"/>
      <c r="EB56" s="2451"/>
      <c r="EC56" s="2451"/>
      <c r="ED56" s="2451"/>
      <c r="ER56" s="2452"/>
      <c r="ES56" s="2453"/>
      <c r="ET56" s="2453"/>
      <c r="EU56" s="2453"/>
      <c r="EV56" s="2453"/>
      <c r="EW56" s="2453"/>
      <c r="EX56" s="2453"/>
      <c r="EY56" s="2451"/>
      <c r="EZ56" s="2454"/>
      <c r="FA56" s="2454"/>
    </row>
    <row r="57" spans="1:157" hidden="1">
      <c r="A57" s="2454"/>
      <c r="B57" s="2454"/>
      <c r="C57" s="2454"/>
      <c r="D57" s="2454"/>
      <c r="E57" s="2454"/>
      <c r="F57" s="2454"/>
      <c r="G57" s="2454"/>
      <c r="H57" s="2454"/>
      <c r="I57" s="2454"/>
      <c r="J57" s="2454"/>
      <c r="K57" s="2454"/>
      <c r="L57" s="2454"/>
      <c r="M57" s="2454"/>
      <c r="N57" s="2454"/>
      <c r="O57" s="2454"/>
      <c r="P57" s="2454"/>
      <c r="Q57" s="2454"/>
      <c r="R57" s="2454"/>
      <c r="S57" s="2454"/>
      <c r="T57" s="2454"/>
      <c r="U57" s="2454"/>
      <c r="V57" s="2454"/>
      <c r="W57" s="2454"/>
      <c r="X57" s="2454"/>
      <c r="Y57" s="2454"/>
      <c r="Z57" s="2454"/>
      <c r="AA57" s="2454"/>
      <c r="AB57" s="2454"/>
      <c r="AC57" s="2454"/>
      <c r="AD57" s="2454"/>
      <c r="AE57" s="2454"/>
      <c r="AF57" s="2454"/>
      <c r="AG57" s="2454"/>
      <c r="AH57" s="2454"/>
      <c r="AI57" s="2454"/>
      <c r="AJ57" s="2454"/>
      <c r="AK57" s="2454"/>
      <c r="AL57" s="2454"/>
      <c r="AM57" s="2454"/>
      <c r="AN57" s="2454"/>
      <c r="AO57" s="2454"/>
      <c r="AP57" s="2451"/>
      <c r="AQ57" s="2451"/>
      <c r="AR57" s="2451"/>
      <c r="AS57" s="2451"/>
      <c r="AT57" s="2451"/>
      <c r="AU57" s="2451"/>
      <c r="AV57" s="2451"/>
      <c r="AW57" s="2451"/>
      <c r="AX57" s="2451"/>
      <c r="AY57" s="2451"/>
      <c r="AZ57" s="2451"/>
      <c r="BA57" s="2451"/>
      <c r="BB57" s="2451"/>
      <c r="BC57" s="2451"/>
      <c r="BD57" s="2451"/>
      <c r="BE57" s="2451"/>
      <c r="BF57" s="2451"/>
      <c r="BG57" s="2451"/>
      <c r="BH57" s="2451"/>
      <c r="BI57" s="2451"/>
      <c r="BJ57" s="2451"/>
      <c r="BK57" s="2451"/>
      <c r="BL57" s="2451"/>
      <c r="BM57" s="2451"/>
      <c r="BN57" s="2451"/>
      <c r="BO57" s="2451"/>
      <c r="BP57" s="2451"/>
      <c r="BQ57" s="2451"/>
      <c r="BR57" s="2451"/>
      <c r="BS57" s="2451"/>
      <c r="BT57" s="2451"/>
      <c r="BU57" s="2451"/>
      <c r="BV57" s="2451"/>
      <c r="BW57" s="2451"/>
      <c r="BX57" s="2451"/>
      <c r="BY57" s="2451"/>
      <c r="BZ57" s="2451"/>
      <c r="CA57" s="2451"/>
      <c r="CB57" s="2451"/>
      <c r="CC57" s="2451"/>
      <c r="CD57" s="2451"/>
      <c r="CE57" s="2451"/>
      <c r="CF57" s="2451"/>
      <c r="CG57" s="2451"/>
      <c r="CH57" s="2451"/>
      <c r="CI57" s="2451"/>
      <c r="CJ57" s="2451"/>
      <c r="CK57" s="2451"/>
      <c r="CL57" s="2451"/>
      <c r="CM57" s="2451"/>
      <c r="CN57" s="2451"/>
      <c r="CO57" s="2451"/>
      <c r="CP57" s="2451"/>
      <c r="CQ57" s="2451"/>
      <c r="CR57" s="2451"/>
      <c r="CS57" s="2451"/>
      <c r="CT57" s="2451"/>
      <c r="CU57" s="2451"/>
      <c r="CV57" s="2451"/>
      <c r="CW57" s="2451"/>
      <c r="CX57" s="2451"/>
      <c r="CY57" s="2451"/>
      <c r="CZ57" s="2451"/>
      <c r="DA57" s="2451"/>
      <c r="DB57" s="2451"/>
      <c r="DC57" s="2451"/>
      <c r="DD57" s="2451"/>
      <c r="DE57" s="2451"/>
      <c r="DF57" s="2451"/>
      <c r="DG57" s="2451"/>
      <c r="DH57" s="2451"/>
      <c r="DI57" s="2451"/>
      <c r="DJ57" s="2451"/>
      <c r="DK57" s="2451"/>
      <c r="DL57" s="2451"/>
      <c r="DM57" s="2451"/>
      <c r="DN57" s="2451"/>
      <c r="DO57" s="2451"/>
      <c r="DP57" s="2451"/>
      <c r="DQ57" s="2451"/>
      <c r="DR57" s="2451"/>
      <c r="DS57" s="2451"/>
      <c r="DT57" s="2451"/>
      <c r="DU57" s="2451"/>
      <c r="DV57" s="2451"/>
      <c r="DW57" s="2451"/>
      <c r="DX57" s="2451"/>
      <c r="DY57" s="2451"/>
      <c r="DZ57" s="2451"/>
      <c r="EA57" s="2451"/>
      <c r="EB57" s="2451"/>
      <c r="EC57" s="2451"/>
      <c r="ED57" s="2451"/>
      <c r="ES57" s="2453"/>
      <c r="ET57" s="2453"/>
      <c r="EU57" s="2453"/>
      <c r="EV57" s="2453"/>
      <c r="EW57" s="2453"/>
      <c r="EX57" s="2453"/>
      <c r="EY57" s="2451"/>
      <c r="EZ57" s="2454"/>
      <c r="FA57" s="2454"/>
    </row>
    <row r="58" spans="1:157" ht="15.75" hidden="1">
      <c r="A58" s="2454"/>
      <c r="B58" s="2454"/>
      <c r="C58" s="2454"/>
      <c r="D58" s="2454"/>
      <c r="E58" s="2454"/>
      <c r="F58" s="2454"/>
      <c r="G58" s="2454"/>
      <c r="H58" s="2454"/>
      <c r="I58" s="2454"/>
      <c r="J58" s="2454"/>
      <c r="K58" s="2454"/>
      <c r="L58" s="2454"/>
      <c r="M58" s="2454"/>
      <c r="N58" s="2454"/>
      <c r="O58" s="2454"/>
      <c r="P58" s="2454"/>
      <c r="Q58" s="2454"/>
      <c r="R58" s="2454"/>
      <c r="S58" s="2454"/>
      <c r="T58" s="2454"/>
      <c r="U58" s="2454"/>
      <c r="V58" s="2454"/>
      <c r="W58" s="2454"/>
      <c r="X58" s="2454"/>
      <c r="Y58" s="2454"/>
      <c r="Z58" s="2454"/>
      <c r="AA58" s="2454"/>
      <c r="AB58" s="2454"/>
      <c r="AC58" s="2454"/>
      <c r="AD58" s="2454"/>
      <c r="AE58" s="2454"/>
      <c r="AF58" s="2454"/>
      <c r="AG58" s="2454"/>
      <c r="AH58" s="2454"/>
      <c r="AI58" s="2454"/>
      <c r="AJ58" s="2454"/>
      <c r="AK58" s="2454"/>
      <c r="AL58" s="2454"/>
      <c r="AM58" s="2454"/>
      <c r="AN58" s="2454"/>
      <c r="AO58" s="2454"/>
      <c r="AP58" s="2451"/>
      <c r="AQ58" s="2451"/>
      <c r="AR58" s="2451"/>
      <c r="AS58" s="2451"/>
      <c r="AT58" s="2451"/>
      <c r="AU58" s="2451"/>
      <c r="AV58" s="2451"/>
      <c r="AW58" s="2451"/>
      <c r="AX58" s="2451"/>
      <c r="AY58" s="2451"/>
      <c r="AZ58" s="2451"/>
      <c r="BA58" s="2451"/>
      <c r="BB58" s="2451"/>
      <c r="BC58" s="2451"/>
      <c r="BD58" s="2451"/>
      <c r="BE58" s="2451"/>
      <c r="BF58" s="2451"/>
      <c r="BG58" s="2451"/>
      <c r="BH58" s="2451"/>
      <c r="BI58" s="2451"/>
      <c r="BJ58" s="2451"/>
      <c r="BK58" s="2451"/>
      <c r="BL58" s="2451"/>
      <c r="BM58" s="2451"/>
      <c r="BN58" s="2451"/>
      <c r="BO58" s="2451"/>
      <c r="BP58" s="2451"/>
      <c r="BQ58" s="2451"/>
      <c r="BR58" s="2451"/>
      <c r="BS58" s="2451"/>
      <c r="BT58" s="2451"/>
      <c r="BU58" s="2451"/>
      <c r="BV58" s="2451"/>
      <c r="BW58" s="2451"/>
      <c r="BX58" s="2451"/>
      <c r="BY58" s="2451"/>
      <c r="BZ58" s="2451"/>
      <c r="CA58" s="2451"/>
      <c r="CB58" s="2451"/>
      <c r="CC58" s="2451"/>
      <c r="CD58" s="2451"/>
      <c r="CE58" s="2451"/>
      <c r="CF58" s="2451"/>
      <c r="CG58" s="2451"/>
      <c r="CH58" s="2451"/>
      <c r="CI58" s="2451"/>
      <c r="CJ58" s="2451"/>
      <c r="CK58" s="2451"/>
      <c r="CL58" s="2451"/>
      <c r="CM58" s="2451"/>
      <c r="CN58" s="2451"/>
      <c r="CO58" s="2451"/>
      <c r="CP58" s="2451"/>
      <c r="CQ58" s="2451"/>
      <c r="CR58" s="2451"/>
      <c r="CS58" s="2451"/>
      <c r="CT58" s="2451"/>
      <c r="CU58" s="2451"/>
      <c r="CV58" s="2451"/>
      <c r="CW58" s="2451"/>
      <c r="CX58" s="2451"/>
      <c r="CY58" s="2451"/>
      <c r="CZ58" s="2451"/>
      <c r="DA58" s="2451"/>
      <c r="DB58" s="2451"/>
      <c r="DC58" s="2451"/>
      <c r="DD58" s="2451"/>
      <c r="DE58" s="2451"/>
      <c r="DF58" s="2451"/>
      <c r="DG58" s="2451"/>
      <c r="DH58" s="2451"/>
      <c r="DI58" s="2451"/>
      <c r="DJ58" s="2451"/>
      <c r="DK58" s="2451"/>
      <c r="DL58" s="2451"/>
      <c r="DM58" s="2451"/>
      <c r="DN58" s="2451"/>
      <c r="DO58" s="2451"/>
      <c r="DP58" s="2451"/>
      <c r="DQ58" s="2451"/>
      <c r="DR58" s="2451"/>
      <c r="DS58" s="2451"/>
      <c r="DT58" s="2451"/>
      <c r="DU58" s="2451"/>
      <c r="DV58" s="2451"/>
      <c r="DW58" s="2451"/>
      <c r="DX58" s="2451"/>
      <c r="DY58" s="2451"/>
      <c r="DZ58" s="2451"/>
      <c r="EA58" s="2451"/>
      <c r="EB58" s="2451"/>
      <c r="EC58" s="2451"/>
      <c r="ED58" s="2451"/>
      <c r="ER58" s="2450"/>
      <c r="ES58" s="2453"/>
      <c r="ET58" s="2453"/>
      <c r="EU58" s="2453"/>
      <c r="EV58" s="2453"/>
      <c r="EW58" s="2453"/>
      <c r="EX58" s="2453"/>
      <c r="EY58" s="2451"/>
      <c r="EZ58" s="2454"/>
      <c r="FA58" s="2454"/>
    </row>
    <row r="59" spans="1:157" ht="15.75" hidden="1">
      <c r="A59" s="2454"/>
      <c r="B59" s="2454"/>
      <c r="C59" s="2454"/>
      <c r="D59" s="2454"/>
      <c r="E59" s="2454"/>
      <c r="F59" s="2454"/>
      <c r="G59" s="2454"/>
      <c r="H59" s="2454"/>
      <c r="I59" s="2454"/>
      <c r="J59" s="2454"/>
      <c r="K59" s="2454"/>
      <c r="L59" s="2454"/>
      <c r="M59" s="2454"/>
      <c r="N59" s="2454"/>
      <c r="O59" s="2454"/>
      <c r="P59" s="2454"/>
      <c r="Q59" s="2454"/>
      <c r="R59" s="2454"/>
      <c r="S59" s="2454"/>
      <c r="T59" s="2454"/>
      <c r="U59" s="2454"/>
      <c r="V59" s="2454"/>
      <c r="W59" s="2454"/>
      <c r="X59" s="2454"/>
      <c r="Y59" s="2454"/>
      <c r="Z59" s="2454"/>
      <c r="AA59" s="2454"/>
      <c r="AB59" s="2454"/>
      <c r="AC59" s="2454"/>
      <c r="AD59" s="2454"/>
      <c r="AE59" s="2454"/>
      <c r="AF59" s="2454"/>
      <c r="AG59" s="2454"/>
      <c r="AH59" s="2454"/>
      <c r="AI59" s="2454"/>
      <c r="AJ59" s="2454"/>
      <c r="AK59" s="2454"/>
      <c r="AL59" s="2454"/>
      <c r="AM59" s="2454"/>
      <c r="AN59" s="2454"/>
      <c r="AO59" s="2454"/>
      <c r="AP59" s="2451"/>
      <c r="AQ59" s="2451"/>
      <c r="AR59" s="2451"/>
      <c r="AS59" s="2451"/>
      <c r="AT59" s="2451"/>
      <c r="AU59" s="2451"/>
      <c r="AV59" s="2451"/>
      <c r="AW59" s="2451"/>
      <c r="AX59" s="2451"/>
      <c r="AY59" s="2451"/>
      <c r="AZ59" s="2451"/>
      <c r="BA59" s="2451"/>
      <c r="BB59" s="2451"/>
      <c r="BC59" s="2451"/>
      <c r="BD59" s="2451"/>
      <c r="BE59" s="2451"/>
      <c r="BF59" s="2451"/>
      <c r="BG59" s="2451"/>
      <c r="BH59" s="2451"/>
      <c r="BI59" s="2451"/>
      <c r="BJ59" s="2451"/>
      <c r="BK59" s="2451"/>
      <c r="BL59" s="2451"/>
      <c r="BM59" s="2451"/>
      <c r="BN59" s="2451"/>
      <c r="BO59" s="2451"/>
      <c r="BP59" s="2451"/>
      <c r="BQ59" s="2451"/>
      <c r="BR59" s="2451"/>
      <c r="BS59" s="2451"/>
      <c r="BT59" s="2451"/>
      <c r="BU59" s="2451"/>
      <c r="BV59" s="2451"/>
      <c r="BW59" s="2451"/>
      <c r="BX59" s="2451"/>
      <c r="BY59" s="2451"/>
      <c r="BZ59" s="2451"/>
      <c r="CA59" s="2451"/>
      <c r="CB59" s="2451"/>
      <c r="CC59" s="2451"/>
      <c r="CD59" s="2451"/>
      <c r="CE59" s="2451"/>
      <c r="CF59" s="2451"/>
      <c r="CG59" s="2451"/>
      <c r="CH59" s="2451"/>
      <c r="CI59" s="2451"/>
      <c r="CJ59" s="2451"/>
      <c r="CK59" s="2451"/>
      <c r="CL59" s="2451"/>
      <c r="CM59" s="2451"/>
      <c r="CN59" s="2451"/>
      <c r="CO59" s="2451"/>
      <c r="CP59" s="2451"/>
      <c r="CQ59" s="2451"/>
      <c r="CR59" s="2451"/>
      <c r="CS59" s="2451"/>
      <c r="CT59" s="2451"/>
      <c r="CU59" s="2451"/>
      <c r="CV59" s="2451"/>
      <c r="CW59" s="2451"/>
      <c r="CX59" s="2451"/>
      <c r="CY59" s="2451"/>
      <c r="CZ59" s="2451"/>
      <c r="DA59" s="2451"/>
      <c r="DB59" s="2451"/>
      <c r="DC59" s="2451"/>
      <c r="DD59" s="2451"/>
      <c r="DE59" s="2451"/>
      <c r="DF59" s="2451"/>
      <c r="DG59" s="2451"/>
      <c r="DH59" s="2451"/>
      <c r="DI59" s="2451"/>
      <c r="DJ59" s="2451"/>
      <c r="DK59" s="2451"/>
      <c r="DL59" s="2451"/>
      <c r="DM59" s="2451"/>
      <c r="DN59" s="2451"/>
      <c r="DO59" s="2451"/>
      <c r="DP59" s="2451"/>
      <c r="DQ59" s="2451"/>
      <c r="DR59" s="2451"/>
      <c r="DS59" s="2451"/>
      <c r="DT59" s="2451"/>
      <c r="DU59" s="2451"/>
      <c r="DV59" s="2451"/>
      <c r="DW59" s="2451"/>
      <c r="DX59" s="2451"/>
      <c r="DY59" s="2451"/>
      <c r="DZ59" s="2451"/>
      <c r="EA59" s="2451"/>
      <c r="EB59" s="2451"/>
      <c r="EC59" s="2451"/>
      <c r="ED59" s="2451"/>
      <c r="ER59" s="2452"/>
      <c r="ES59" s="2453"/>
      <c r="ET59" s="2453"/>
      <c r="EU59" s="2453"/>
      <c r="EV59" s="2453"/>
      <c r="EW59" s="2453"/>
      <c r="EX59" s="2453"/>
      <c r="EY59" s="2451"/>
      <c r="EZ59" s="2454"/>
      <c r="FA59" s="2454"/>
    </row>
    <row r="60" spans="1:157" ht="15.75" hidden="1">
      <c r="A60" s="2454"/>
      <c r="B60" s="2454"/>
      <c r="C60" s="2454"/>
      <c r="D60" s="2454"/>
      <c r="E60" s="2454"/>
      <c r="F60" s="2454"/>
      <c r="G60" s="2454"/>
      <c r="H60" s="2454"/>
      <c r="I60" s="2454"/>
      <c r="J60" s="2454"/>
      <c r="K60" s="2454"/>
      <c r="L60" s="2454"/>
      <c r="M60" s="2454"/>
      <c r="N60" s="2454"/>
      <c r="O60" s="2454"/>
      <c r="P60" s="2454"/>
      <c r="Q60" s="2454"/>
      <c r="R60" s="2454"/>
      <c r="S60" s="2454"/>
      <c r="T60" s="2454"/>
      <c r="U60" s="2454"/>
      <c r="V60" s="2454"/>
      <c r="W60" s="2454"/>
      <c r="X60" s="2454"/>
      <c r="Y60" s="2454"/>
      <c r="Z60" s="2454"/>
      <c r="AA60" s="2454"/>
      <c r="AB60" s="2454"/>
      <c r="AC60" s="2454"/>
      <c r="AD60" s="2454"/>
      <c r="AE60" s="2454"/>
      <c r="AF60" s="2454"/>
      <c r="AG60" s="2454"/>
      <c r="AH60" s="2454"/>
      <c r="AI60" s="2454"/>
      <c r="AJ60" s="2454"/>
      <c r="AK60" s="2454"/>
      <c r="AL60" s="2454"/>
      <c r="AM60" s="2454"/>
      <c r="AN60" s="2454"/>
      <c r="AO60" s="2454"/>
      <c r="AP60" s="2451"/>
      <c r="AQ60" s="2451"/>
      <c r="AR60" s="2451"/>
      <c r="AS60" s="2451"/>
      <c r="AT60" s="2451"/>
      <c r="AU60" s="2451"/>
      <c r="AV60" s="2451"/>
      <c r="AW60" s="2451"/>
      <c r="AX60" s="2451"/>
      <c r="AY60" s="2451"/>
      <c r="AZ60" s="2451"/>
      <c r="BA60" s="2451"/>
      <c r="BB60" s="2451"/>
      <c r="BC60" s="2451"/>
      <c r="BD60" s="2451"/>
      <c r="BE60" s="2451"/>
      <c r="BF60" s="2451"/>
      <c r="BG60" s="2451"/>
      <c r="BH60" s="2451"/>
      <c r="BI60" s="2451"/>
      <c r="BJ60" s="2451"/>
      <c r="BK60" s="2451"/>
      <c r="BL60" s="2451"/>
      <c r="BM60" s="2451"/>
      <c r="BN60" s="2451"/>
      <c r="BO60" s="2451"/>
      <c r="BP60" s="2451"/>
      <c r="BQ60" s="2451"/>
      <c r="BR60" s="2451"/>
      <c r="BS60" s="2451"/>
      <c r="BT60" s="2451"/>
      <c r="BU60" s="2451"/>
      <c r="BV60" s="2451"/>
      <c r="BW60" s="2451"/>
      <c r="BX60" s="2451"/>
      <c r="BY60" s="2451"/>
      <c r="BZ60" s="2451"/>
      <c r="CA60" s="2451"/>
      <c r="CB60" s="2451"/>
      <c r="CC60" s="2451"/>
      <c r="CD60" s="2451"/>
      <c r="CE60" s="2451"/>
      <c r="CF60" s="2451"/>
      <c r="CG60" s="2451"/>
      <c r="CH60" s="2451"/>
      <c r="CI60" s="2451"/>
      <c r="CJ60" s="2451"/>
      <c r="CK60" s="2451"/>
      <c r="CL60" s="2451"/>
      <c r="CM60" s="2451"/>
      <c r="CN60" s="2451"/>
      <c r="CO60" s="2451"/>
      <c r="CP60" s="2451"/>
      <c r="CQ60" s="2451"/>
      <c r="CR60" s="2451"/>
      <c r="CS60" s="2451"/>
      <c r="CT60" s="2451"/>
      <c r="CU60" s="2451"/>
      <c r="CV60" s="2451"/>
      <c r="CW60" s="2451"/>
      <c r="CX60" s="2451"/>
      <c r="CY60" s="2451"/>
      <c r="CZ60" s="2451"/>
      <c r="DA60" s="2451"/>
      <c r="DB60" s="2451"/>
      <c r="DC60" s="2451"/>
      <c r="DD60" s="2451"/>
      <c r="DE60" s="2451"/>
      <c r="DF60" s="2451"/>
      <c r="DG60" s="2451"/>
      <c r="DH60" s="2451"/>
      <c r="DI60" s="2451"/>
      <c r="DJ60" s="2451"/>
      <c r="DK60" s="2451"/>
      <c r="DL60" s="2451"/>
      <c r="DM60" s="2451"/>
      <c r="DN60" s="2451"/>
      <c r="DO60" s="2451"/>
      <c r="DP60" s="2451"/>
      <c r="DQ60" s="2451"/>
      <c r="DR60" s="2451"/>
      <c r="DS60" s="2451"/>
      <c r="DT60" s="2451"/>
      <c r="DU60" s="2451"/>
      <c r="DV60" s="2451"/>
      <c r="DW60" s="2451"/>
      <c r="DX60" s="2451"/>
      <c r="DY60" s="2451"/>
      <c r="DZ60" s="2451"/>
      <c r="EA60" s="2451"/>
      <c r="EB60" s="2451"/>
      <c r="EC60" s="2451"/>
      <c r="ED60" s="2451"/>
      <c r="ER60" s="2452"/>
      <c r="ES60" s="2453"/>
      <c r="ET60" s="2453"/>
      <c r="EU60" s="2453"/>
      <c r="EV60" s="2453"/>
      <c r="EW60" s="2453"/>
      <c r="EX60" s="2453"/>
      <c r="EY60" s="2451"/>
      <c r="EZ60" s="2454"/>
      <c r="FA60" s="2454"/>
    </row>
    <row r="61" spans="1:157" ht="15.75" hidden="1">
      <c r="A61" s="2454"/>
      <c r="B61" s="2454"/>
      <c r="C61" s="2454"/>
      <c r="D61" s="2454"/>
      <c r="E61" s="2454"/>
      <c r="F61" s="2454"/>
      <c r="G61" s="2454"/>
      <c r="H61" s="2454"/>
      <c r="I61" s="2454"/>
      <c r="J61" s="2454"/>
      <c r="K61" s="2454"/>
      <c r="L61" s="2454"/>
      <c r="M61" s="2454"/>
      <c r="N61" s="2454"/>
      <c r="O61" s="2454"/>
      <c r="P61" s="2454"/>
      <c r="Q61" s="2454"/>
      <c r="R61" s="2454"/>
      <c r="S61" s="2454"/>
      <c r="T61" s="2454"/>
      <c r="U61" s="2454"/>
      <c r="V61" s="2454"/>
      <c r="W61" s="2454"/>
      <c r="X61" s="2454"/>
      <c r="Y61" s="2454"/>
      <c r="Z61" s="2454"/>
      <c r="AA61" s="2454"/>
      <c r="AB61" s="2454"/>
      <c r="AC61" s="2454"/>
      <c r="AD61" s="2454"/>
      <c r="AE61" s="2454"/>
      <c r="AF61" s="2454"/>
      <c r="AG61" s="2454"/>
      <c r="AH61" s="2454"/>
      <c r="AI61" s="2454"/>
      <c r="AJ61" s="2454"/>
      <c r="AK61" s="2454"/>
      <c r="AL61" s="2454"/>
      <c r="AM61" s="2454"/>
      <c r="AN61" s="2454"/>
      <c r="AO61" s="2454"/>
      <c r="AP61" s="2451"/>
      <c r="AQ61" s="2451"/>
      <c r="AR61" s="2451"/>
      <c r="AS61" s="2451"/>
      <c r="AT61" s="2451"/>
      <c r="AU61" s="2451"/>
      <c r="AV61" s="2451"/>
      <c r="AW61" s="2451"/>
      <c r="AX61" s="2451"/>
      <c r="AY61" s="2451"/>
      <c r="AZ61" s="2451"/>
      <c r="BA61" s="2451"/>
      <c r="BB61" s="2451"/>
      <c r="BC61" s="2451"/>
      <c r="BD61" s="2451"/>
      <c r="BE61" s="2451"/>
      <c r="BF61" s="2451"/>
      <c r="BG61" s="2451"/>
      <c r="BH61" s="2451"/>
      <c r="BI61" s="2451"/>
      <c r="BJ61" s="2451"/>
      <c r="BK61" s="2451"/>
      <c r="BL61" s="2451"/>
      <c r="BM61" s="2451"/>
      <c r="BN61" s="2451"/>
      <c r="BO61" s="2451"/>
      <c r="BP61" s="2451"/>
      <c r="BQ61" s="2451"/>
      <c r="BR61" s="2451"/>
      <c r="BS61" s="2451"/>
      <c r="BT61" s="2451"/>
      <c r="BU61" s="2451"/>
      <c r="BV61" s="2451"/>
      <c r="BW61" s="2451"/>
      <c r="BX61" s="2451"/>
      <c r="BY61" s="2451"/>
      <c r="BZ61" s="2451"/>
      <c r="CA61" s="2451"/>
      <c r="CB61" s="2451"/>
      <c r="CC61" s="2451"/>
      <c r="CD61" s="2451"/>
      <c r="CE61" s="2451"/>
      <c r="CF61" s="2451"/>
      <c r="CG61" s="2451"/>
      <c r="CH61" s="2451"/>
      <c r="CI61" s="2451"/>
      <c r="CJ61" s="2451"/>
      <c r="CK61" s="2451"/>
      <c r="CL61" s="2451"/>
      <c r="CM61" s="2451"/>
      <c r="CN61" s="2451"/>
      <c r="CO61" s="2451"/>
      <c r="CP61" s="2451"/>
      <c r="CQ61" s="2451"/>
      <c r="CR61" s="2451"/>
      <c r="CS61" s="2451"/>
      <c r="CT61" s="2451"/>
      <c r="CU61" s="2451"/>
      <c r="CV61" s="2451"/>
      <c r="CW61" s="2451"/>
      <c r="CX61" s="2451"/>
      <c r="CY61" s="2451"/>
      <c r="CZ61" s="2451"/>
      <c r="DA61" s="2451"/>
      <c r="DB61" s="2451"/>
      <c r="DC61" s="2451"/>
      <c r="DD61" s="2451"/>
      <c r="DE61" s="2451"/>
      <c r="DF61" s="2451"/>
      <c r="DG61" s="2451"/>
      <c r="DH61" s="2451"/>
      <c r="DI61" s="2451"/>
      <c r="DJ61" s="2451"/>
      <c r="DK61" s="2451"/>
      <c r="DL61" s="2451"/>
      <c r="DM61" s="2451"/>
      <c r="DN61" s="2451"/>
      <c r="DO61" s="2451"/>
      <c r="DP61" s="2451"/>
      <c r="DQ61" s="2451"/>
      <c r="DR61" s="2451"/>
      <c r="DS61" s="2451"/>
      <c r="DT61" s="2451"/>
      <c r="DU61" s="2451"/>
      <c r="DV61" s="2451"/>
      <c r="DW61" s="2451"/>
      <c r="DX61" s="2451"/>
      <c r="DY61" s="2451"/>
      <c r="DZ61" s="2451"/>
      <c r="EA61" s="2451"/>
      <c r="EB61" s="2451"/>
      <c r="EC61" s="2451"/>
      <c r="ED61" s="2451"/>
      <c r="ER61" s="2452"/>
      <c r="EU61" s="2451"/>
      <c r="EV61" s="2451"/>
      <c r="EW61" s="2451"/>
      <c r="EX61" s="2451"/>
      <c r="EY61" s="2451"/>
      <c r="EZ61" s="2454"/>
      <c r="FA61" s="2454"/>
    </row>
    <row r="62" spans="1:157" hidden="1">
      <c r="A62" s="2454"/>
      <c r="B62" s="2454"/>
      <c r="C62" s="2454"/>
      <c r="D62" s="2454"/>
      <c r="E62" s="2454"/>
      <c r="F62" s="2454"/>
      <c r="G62" s="2454"/>
      <c r="H62" s="2454"/>
      <c r="I62" s="2454"/>
      <c r="J62" s="2454"/>
      <c r="K62" s="2454"/>
      <c r="L62" s="2454"/>
      <c r="M62" s="2454"/>
      <c r="N62" s="2454"/>
      <c r="O62" s="2454"/>
      <c r="P62" s="2454"/>
      <c r="Q62" s="2454"/>
      <c r="R62" s="2454"/>
      <c r="S62" s="2454"/>
      <c r="T62" s="2454"/>
      <c r="U62" s="2454"/>
      <c r="V62" s="2454"/>
      <c r="W62" s="2454"/>
      <c r="X62" s="2454"/>
      <c r="Y62" s="2454"/>
      <c r="Z62" s="2454"/>
      <c r="AA62" s="2454"/>
      <c r="AB62" s="2454"/>
      <c r="AC62" s="2454"/>
      <c r="AD62" s="2454"/>
      <c r="AE62" s="2454"/>
      <c r="AF62" s="2454"/>
      <c r="AG62" s="2454"/>
      <c r="AH62" s="2454"/>
      <c r="AI62" s="2454"/>
      <c r="AJ62" s="2454"/>
      <c r="AK62" s="2454"/>
      <c r="AL62" s="2454"/>
      <c r="AM62" s="2454"/>
      <c r="AN62" s="2454"/>
      <c r="AO62" s="2454"/>
      <c r="AP62" s="2451"/>
      <c r="AQ62" s="2451"/>
      <c r="AR62" s="2451"/>
      <c r="AS62" s="2451"/>
      <c r="AT62" s="2451"/>
      <c r="AU62" s="2451"/>
      <c r="AV62" s="2451"/>
      <c r="AW62" s="2451"/>
      <c r="AX62" s="2451"/>
      <c r="AY62" s="2451"/>
      <c r="AZ62" s="2451"/>
      <c r="BA62" s="2451"/>
      <c r="BB62" s="2451"/>
      <c r="BC62" s="2451"/>
      <c r="BD62" s="2451"/>
      <c r="BE62" s="2451"/>
      <c r="BF62" s="2451"/>
      <c r="BG62" s="2451"/>
      <c r="BH62" s="2451"/>
      <c r="BI62" s="2451"/>
      <c r="BJ62" s="2451"/>
      <c r="BK62" s="2451"/>
      <c r="BL62" s="2451"/>
      <c r="BM62" s="2451"/>
      <c r="BN62" s="2451"/>
      <c r="BO62" s="2451"/>
      <c r="BP62" s="2451"/>
      <c r="BQ62" s="2451"/>
      <c r="BR62" s="2451"/>
      <c r="BS62" s="2451"/>
      <c r="BT62" s="2451"/>
      <c r="BU62" s="2451"/>
      <c r="BV62" s="2451"/>
      <c r="BW62" s="2451"/>
      <c r="BX62" s="2451"/>
      <c r="BY62" s="2451"/>
      <c r="BZ62" s="2451"/>
      <c r="CA62" s="2451"/>
      <c r="CB62" s="2451"/>
      <c r="CC62" s="2451"/>
      <c r="CD62" s="2451"/>
      <c r="CE62" s="2451"/>
      <c r="CF62" s="2451"/>
      <c r="CG62" s="2451"/>
      <c r="CH62" s="2451"/>
      <c r="CI62" s="2451"/>
      <c r="CJ62" s="2451"/>
      <c r="CK62" s="2451"/>
      <c r="CL62" s="2451"/>
      <c r="CM62" s="2451"/>
      <c r="CN62" s="2451"/>
      <c r="CO62" s="2451"/>
      <c r="CP62" s="2451"/>
      <c r="CQ62" s="2451"/>
      <c r="CR62" s="2451"/>
      <c r="CS62" s="2451"/>
      <c r="CT62" s="2451"/>
      <c r="CU62" s="2451"/>
      <c r="CV62" s="2451"/>
      <c r="CW62" s="2451"/>
      <c r="CX62" s="2451"/>
      <c r="CY62" s="2451"/>
      <c r="CZ62" s="2451"/>
      <c r="DA62" s="2451"/>
      <c r="DB62" s="2451"/>
      <c r="DC62" s="2451"/>
      <c r="DD62" s="2451"/>
      <c r="DE62" s="2451"/>
      <c r="DF62" s="2451"/>
      <c r="DG62" s="2451"/>
      <c r="DH62" s="2451"/>
      <c r="DI62" s="2451"/>
      <c r="DJ62" s="2451"/>
      <c r="DK62" s="2451"/>
      <c r="DL62" s="2451"/>
      <c r="DM62" s="2451"/>
      <c r="DN62" s="2451"/>
      <c r="DO62" s="2451"/>
      <c r="DP62" s="2451"/>
      <c r="DQ62" s="2451"/>
      <c r="DR62" s="2451"/>
      <c r="DS62" s="2451"/>
      <c r="DT62" s="2451"/>
      <c r="DU62" s="2451"/>
      <c r="DV62" s="2451"/>
      <c r="DW62" s="2451"/>
      <c r="DX62" s="2451"/>
      <c r="DY62" s="2451"/>
      <c r="DZ62" s="2451"/>
      <c r="EA62" s="2451"/>
      <c r="EB62" s="2451"/>
      <c r="EC62" s="2451"/>
      <c r="ED62" s="2451"/>
      <c r="EU62" s="2451"/>
      <c r="EV62" s="2451"/>
      <c r="EW62" s="2451"/>
      <c r="EX62" s="2451"/>
      <c r="EY62" s="2451"/>
      <c r="EZ62" s="2454"/>
      <c r="FA62" s="2454"/>
    </row>
    <row r="63" spans="1:157" ht="15.75" hidden="1">
      <c r="A63" s="2454"/>
      <c r="B63" s="2454"/>
      <c r="C63" s="2454"/>
      <c r="D63" s="2454"/>
      <c r="E63" s="2454"/>
      <c r="F63" s="2454"/>
      <c r="G63" s="2454"/>
      <c r="H63" s="2454"/>
      <c r="I63" s="2454"/>
      <c r="J63" s="2454"/>
      <c r="K63" s="2454"/>
      <c r="L63" s="2454"/>
      <c r="M63" s="2454"/>
      <c r="N63" s="2454"/>
      <c r="O63" s="2454"/>
      <c r="P63" s="2454"/>
      <c r="Q63" s="2454"/>
      <c r="R63" s="2454"/>
      <c r="S63" s="2454"/>
      <c r="T63" s="2454"/>
      <c r="U63" s="2454"/>
      <c r="V63" s="2454"/>
      <c r="W63" s="2454"/>
      <c r="X63" s="2454"/>
      <c r="Y63" s="2454"/>
      <c r="Z63" s="2454"/>
      <c r="AA63" s="2454"/>
      <c r="AB63" s="2454"/>
      <c r="AC63" s="2454"/>
      <c r="AD63" s="2454"/>
      <c r="AE63" s="2454"/>
      <c r="AF63" s="2454"/>
      <c r="AG63" s="2454"/>
      <c r="AH63" s="2454"/>
      <c r="AI63" s="2454"/>
      <c r="AJ63" s="2454"/>
      <c r="AK63" s="2454"/>
      <c r="AL63" s="2454"/>
      <c r="AM63" s="2454"/>
      <c r="AN63" s="2454"/>
      <c r="AO63" s="2454"/>
      <c r="AP63" s="2451"/>
      <c r="AQ63" s="2451"/>
      <c r="AR63" s="2451"/>
      <c r="AS63" s="2451"/>
      <c r="AT63" s="2451"/>
      <c r="AU63" s="2451"/>
      <c r="AV63" s="2451"/>
      <c r="AW63" s="2451"/>
      <c r="AX63" s="2451"/>
      <c r="AY63" s="2451"/>
      <c r="AZ63" s="2451"/>
      <c r="BA63" s="2451"/>
      <c r="BB63" s="2451"/>
      <c r="BC63" s="2451"/>
      <c r="BD63" s="2451"/>
      <c r="BE63" s="2451"/>
      <c r="BF63" s="2451"/>
      <c r="BG63" s="2451"/>
      <c r="BH63" s="2451"/>
      <c r="BI63" s="2451"/>
      <c r="BJ63" s="2451"/>
      <c r="BK63" s="2451"/>
      <c r="BL63" s="2451"/>
      <c r="BM63" s="2451"/>
      <c r="BN63" s="2451"/>
      <c r="BO63" s="2451"/>
      <c r="BP63" s="2451"/>
      <c r="BQ63" s="2451"/>
      <c r="BR63" s="2451"/>
      <c r="BS63" s="2451"/>
      <c r="BT63" s="2451"/>
      <c r="BU63" s="2451"/>
      <c r="BV63" s="2451"/>
      <c r="BW63" s="2451"/>
      <c r="BX63" s="2451"/>
      <c r="BY63" s="2451"/>
      <c r="BZ63" s="2451"/>
      <c r="CA63" s="2451"/>
      <c r="CB63" s="2451"/>
      <c r="CC63" s="2451"/>
      <c r="CD63" s="2451"/>
      <c r="CE63" s="2451"/>
      <c r="CF63" s="2451"/>
      <c r="CG63" s="2451"/>
      <c r="CH63" s="2451"/>
      <c r="CI63" s="2451"/>
      <c r="CJ63" s="2451"/>
      <c r="CK63" s="2451"/>
      <c r="CL63" s="2451"/>
      <c r="CM63" s="2451"/>
      <c r="CN63" s="2451"/>
      <c r="CO63" s="2451"/>
      <c r="CP63" s="2451"/>
      <c r="CQ63" s="2451"/>
      <c r="CR63" s="2451"/>
      <c r="CS63" s="2451"/>
      <c r="CT63" s="2451"/>
      <c r="CU63" s="2451"/>
      <c r="CV63" s="2451"/>
      <c r="CW63" s="2451"/>
      <c r="CX63" s="2451"/>
      <c r="CY63" s="2451"/>
      <c r="CZ63" s="2451"/>
      <c r="DA63" s="2451"/>
      <c r="DB63" s="2451"/>
      <c r="DC63" s="2451"/>
      <c r="DD63" s="2451"/>
      <c r="DE63" s="2451"/>
      <c r="DF63" s="2451"/>
      <c r="DG63" s="2451"/>
      <c r="DH63" s="2451"/>
      <c r="DI63" s="2451"/>
      <c r="DJ63" s="2451"/>
      <c r="DK63" s="2451"/>
      <c r="DL63" s="2451"/>
      <c r="DM63" s="2451"/>
      <c r="DN63" s="2451"/>
      <c r="DO63" s="2451"/>
      <c r="DP63" s="2451"/>
      <c r="DQ63" s="2451"/>
      <c r="DR63" s="2451"/>
      <c r="DS63" s="2451"/>
      <c r="DT63" s="2451"/>
      <c r="DU63" s="2451"/>
      <c r="DV63" s="2451"/>
      <c r="DW63" s="2451"/>
      <c r="DX63" s="2451"/>
      <c r="DY63" s="2451"/>
      <c r="DZ63" s="2451"/>
      <c r="EA63" s="2451"/>
      <c r="EB63" s="2451"/>
      <c r="EC63" s="2451"/>
      <c r="ED63" s="2451"/>
      <c r="ER63" s="2450"/>
      <c r="EU63" s="2451"/>
      <c r="EV63" s="2451"/>
      <c r="EW63" s="2451"/>
      <c r="EX63" s="2451"/>
      <c r="EY63" s="2451"/>
      <c r="EZ63" s="2454"/>
      <c r="FA63" s="2454"/>
    </row>
    <row r="64" spans="1:157" ht="15.75" hidden="1">
      <c r="A64" s="2454"/>
      <c r="B64" s="2454"/>
      <c r="C64" s="2454"/>
      <c r="D64" s="2454"/>
      <c r="E64" s="2454"/>
      <c r="F64" s="2454"/>
      <c r="G64" s="2454"/>
      <c r="H64" s="2454"/>
      <c r="I64" s="2454"/>
      <c r="J64" s="2454"/>
      <c r="K64" s="2454"/>
      <c r="L64" s="2454"/>
      <c r="M64" s="2454"/>
      <c r="N64" s="2454"/>
      <c r="O64" s="2454"/>
      <c r="P64" s="2454"/>
      <c r="Q64" s="2454"/>
      <c r="R64" s="2454"/>
      <c r="S64" s="2454"/>
      <c r="T64" s="2454"/>
      <c r="U64" s="2454"/>
      <c r="V64" s="2454"/>
      <c r="W64" s="2454"/>
      <c r="X64" s="2454"/>
      <c r="Y64" s="2454"/>
      <c r="Z64" s="2454"/>
      <c r="AA64" s="2454"/>
      <c r="AB64" s="2454"/>
      <c r="AC64" s="2454"/>
      <c r="AD64" s="2454"/>
      <c r="AE64" s="2454"/>
      <c r="AF64" s="2454"/>
      <c r="AG64" s="2454"/>
      <c r="AH64" s="2454"/>
      <c r="AI64" s="2454"/>
      <c r="AJ64" s="2454"/>
      <c r="AK64" s="2454"/>
      <c r="AL64" s="2454"/>
      <c r="AM64" s="2454"/>
      <c r="AN64" s="2454"/>
      <c r="AO64" s="2454"/>
      <c r="AP64" s="2451"/>
      <c r="AQ64" s="2451"/>
      <c r="AR64" s="2451"/>
      <c r="AS64" s="2451"/>
      <c r="AT64" s="2451"/>
      <c r="AU64" s="2451"/>
      <c r="AV64" s="2451"/>
      <c r="AW64" s="2451"/>
      <c r="AX64" s="2451"/>
      <c r="AY64" s="2451"/>
      <c r="AZ64" s="2451"/>
      <c r="BA64" s="2451"/>
      <c r="BB64" s="2451"/>
      <c r="BC64" s="2451"/>
      <c r="BD64" s="2451"/>
      <c r="BE64" s="2451"/>
      <c r="BF64" s="2451"/>
      <c r="BG64" s="2451"/>
      <c r="BH64" s="2451"/>
      <c r="BI64" s="2451"/>
      <c r="BJ64" s="2451"/>
      <c r="BK64" s="2451"/>
      <c r="BL64" s="2451"/>
      <c r="BM64" s="2451"/>
      <c r="BN64" s="2451"/>
      <c r="BO64" s="2451"/>
      <c r="BP64" s="2451"/>
      <c r="BQ64" s="2451"/>
      <c r="BR64" s="2451"/>
      <c r="BS64" s="2451"/>
      <c r="BT64" s="2451"/>
      <c r="BU64" s="2451"/>
      <c r="BV64" s="2451"/>
      <c r="BW64" s="2451"/>
      <c r="BX64" s="2451"/>
      <c r="BY64" s="2451"/>
      <c r="BZ64" s="2451"/>
      <c r="CA64" s="2451"/>
      <c r="CB64" s="2451"/>
      <c r="CC64" s="2451"/>
      <c r="CD64" s="2451"/>
      <c r="CE64" s="2451"/>
      <c r="CF64" s="2451"/>
      <c r="CG64" s="2451"/>
      <c r="CH64" s="2451"/>
      <c r="CI64" s="2451"/>
      <c r="CJ64" s="2451"/>
      <c r="CK64" s="2451"/>
      <c r="CL64" s="2451"/>
      <c r="CM64" s="2451"/>
      <c r="CN64" s="2451"/>
      <c r="CO64" s="2451"/>
      <c r="CP64" s="2451"/>
      <c r="CQ64" s="2451"/>
      <c r="CR64" s="2451"/>
      <c r="CS64" s="2451"/>
      <c r="CT64" s="2451"/>
      <c r="CU64" s="2451"/>
      <c r="CV64" s="2451"/>
      <c r="CW64" s="2451"/>
      <c r="CX64" s="2451"/>
      <c r="CY64" s="2451"/>
      <c r="CZ64" s="2451"/>
      <c r="DA64" s="2451"/>
      <c r="DB64" s="2451"/>
      <c r="DC64" s="2451"/>
      <c r="DD64" s="2451"/>
      <c r="DE64" s="2451"/>
      <c r="DF64" s="2451"/>
      <c r="DG64" s="2451"/>
      <c r="DH64" s="2451"/>
      <c r="DI64" s="2451"/>
      <c r="DJ64" s="2451"/>
      <c r="DK64" s="2451"/>
      <c r="DL64" s="2451"/>
      <c r="DM64" s="2451"/>
      <c r="DN64" s="2451"/>
      <c r="DO64" s="2451"/>
      <c r="DP64" s="2451"/>
      <c r="DQ64" s="2451"/>
      <c r="DR64" s="2451"/>
      <c r="DS64" s="2451"/>
      <c r="DT64" s="2451"/>
      <c r="DU64" s="2451"/>
      <c r="DV64" s="2451"/>
      <c r="DW64" s="2451"/>
      <c r="DX64" s="2451"/>
      <c r="DY64" s="2451"/>
      <c r="DZ64" s="2451"/>
      <c r="EA64" s="2451"/>
      <c r="EB64" s="2451"/>
      <c r="EC64" s="2451"/>
      <c r="ED64" s="2451"/>
      <c r="ER64" s="2452"/>
      <c r="EU64" s="2451"/>
      <c r="EV64" s="2451"/>
      <c r="EW64" s="2451"/>
      <c r="EX64" s="2451"/>
      <c r="EY64" s="2451"/>
      <c r="EZ64" s="2454"/>
      <c r="FA64" s="2454"/>
    </row>
    <row r="65" spans="1:157" ht="15.75" hidden="1">
      <c r="A65" s="2454"/>
      <c r="B65" s="2454"/>
      <c r="C65" s="2454"/>
      <c r="D65" s="2454"/>
      <c r="E65" s="2454"/>
      <c r="F65" s="2454"/>
      <c r="G65" s="2454"/>
      <c r="H65" s="2454"/>
      <c r="I65" s="2454"/>
      <c r="J65" s="2454"/>
      <c r="K65" s="2454"/>
      <c r="L65" s="2454"/>
      <c r="M65" s="2454"/>
      <c r="N65" s="2454"/>
      <c r="O65" s="2454"/>
      <c r="P65" s="2454"/>
      <c r="Q65" s="2454"/>
      <c r="R65" s="2454"/>
      <c r="S65" s="2454"/>
      <c r="T65" s="2454"/>
      <c r="U65" s="2454"/>
      <c r="V65" s="2454"/>
      <c r="W65" s="2454"/>
      <c r="X65" s="2454"/>
      <c r="Y65" s="2454"/>
      <c r="Z65" s="2454"/>
      <c r="AA65" s="2454"/>
      <c r="AB65" s="2454"/>
      <c r="AC65" s="2454"/>
      <c r="AD65" s="2454"/>
      <c r="AE65" s="2454"/>
      <c r="AF65" s="2454"/>
      <c r="AG65" s="2454"/>
      <c r="AH65" s="2454"/>
      <c r="AI65" s="2454"/>
      <c r="AJ65" s="2454"/>
      <c r="AK65" s="2454"/>
      <c r="AL65" s="2454"/>
      <c r="AM65" s="2454"/>
      <c r="AN65" s="2454"/>
      <c r="AO65" s="2454"/>
      <c r="AP65" s="2451"/>
      <c r="AQ65" s="2451"/>
      <c r="AR65" s="2451"/>
      <c r="AS65" s="2451"/>
      <c r="AT65" s="2451"/>
      <c r="AU65" s="2451"/>
      <c r="AV65" s="2451"/>
      <c r="AW65" s="2451"/>
      <c r="AX65" s="2451"/>
      <c r="AY65" s="2451"/>
      <c r="AZ65" s="2451"/>
      <c r="BA65" s="2451"/>
      <c r="BB65" s="2451"/>
      <c r="BC65" s="2451"/>
      <c r="BD65" s="2451"/>
      <c r="BE65" s="2451"/>
      <c r="BF65" s="2451"/>
      <c r="BG65" s="2451"/>
      <c r="BH65" s="2451"/>
      <c r="BI65" s="2451"/>
      <c r="BJ65" s="2451"/>
      <c r="BK65" s="2451"/>
      <c r="BL65" s="2451"/>
      <c r="BM65" s="2451"/>
      <c r="BN65" s="2451"/>
      <c r="BO65" s="2451"/>
      <c r="BP65" s="2451"/>
      <c r="BQ65" s="2451"/>
      <c r="BR65" s="2451"/>
      <c r="BS65" s="2451"/>
      <c r="BT65" s="2451"/>
      <c r="BU65" s="2451"/>
      <c r="BV65" s="2451"/>
      <c r="BW65" s="2451"/>
      <c r="BX65" s="2451"/>
      <c r="BY65" s="2451"/>
      <c r="BZ65" s="2451"/>
      <c r="CA65" s="2451"/>
      <c r="CB65" s="2451"/>
      <c r="CC65" s="2451"/>
      <c r="CD65" s="2451"/>
      <c r="CE65" s="2451"/>
      <c r="CF65" s="2451"/>
      <c r="CG65" s="2451"/>
      <c r="CH65" s="2451"/>
      <c r="CI65" s="2451"/>
      <c r="CJ65" s="2451"/>
      <c r="CK65" s="2451"/>
      <c r="CL65" s="2451"/>
      <c r="CM65" s="2451"/>
      <c r="CN65" s="2451"/>
      <c r="CO65" s="2451"/>
      <c r="CP65" s="2451"/>
      <c r="CQ65" s="2451"/>
      <c r="CR65" s="2451"/>
      <c r="CS65" s="2451"/>
      <c r="CT65" s="2451"/>
      <c r="CU65" s="2451"/>
      <c r="CV65" s="2451"/>
      <c r="CW65" s="2451"/>
      <c r="CX65" s="2451"/>
      <c r="CY65" s="2451"/>
      <c r="CZ65" s="2451"/>
      <c r="DA65" s="2451"/>
      <c r="DB65" s="2451"/>
      <c r="DC65" s="2451"/>
      <c r="DD65" s="2451"/>
      <c r="DE65" s="2451"/>
      <c r="DF65" s="2451"/>
      <c r="DG65" s="2451"/>
      <c r="DH65" s="2451"/>
      <c r="DI65" s="2451"/>
      <c r="DJ65" s="2451"/>
      <c r="DK65" s="2451"/>
      <c r="DL65" s="2451"/>
      <c r="DM65" s="2451"/>
      <c r="DN65" s="2451"/>
      <c r="DO65" s="2451"/>
      <c r="DP65" s="2451"/>
      <c r="DQ65" s="2451"/>
      <c r="DR65" s="2451"/>
      <c r="DS65" s="2451"/>
      <c r="DT65" s="2451"/>
      <c r="DU65" s="2451"/>
      <c r="DV65" s="2451"/>
      <c r="DW65" s="2451"/>
      <c r="DX65" s="2451"/>
      <c r="DY65" s="2451"/>
      <c r="DZ65" s="2451"/>
      <c r="EA65" s="2451"/>
      <c r="EB65" s="2451"/>
      <c r="EC65" s="2451"/>
      <c r="ED65" s="2451"/>
      <c r="ER65" s="2452"/>
      <c r="EU65" s="2451"/>
      <c r="EV65" s="2451"/>
      <c r="EW65" s="2451"/>
      <c r="EX65" s="2451"/>
      <c r="EY65" s="2451"/>
      <c r="EZ65" s="2454"/>
      <c r="FA65" s="2454"/>
    </row>
    <row r="66" spans="1:157" hidden="1">
      <c r="A66" s="2454"/>
      <c r="B66" s="2454"/>
      <c r="C66" s="2454"/>
      <c r="D66" s="2454"/>
      <c r="E66" s="2454"/>
      <c r="F66" s="2454"/>
      <c r="G66" s="2454"/>
      <c r="H66" s="2454"/>
      <c r="I66" s="2454"/>
      <c r="J66" s="2454"/>
      <c r="K66" s="2454"/>
      <c r="L66" s="2454"/>
      <c r="M66" s="2454"/>
      <c r="N66" s="2454"/>
      <c r="O66" s="2454"/>
      <c r="P66" s="2454"/>
      <c r="Q66" s="2454"/>
      <c r="R66" s="2454"/>
      <c r="S66" s="2454"/>
      <c r="T66" s="2454"/>
      <c r="U66" s="2454"/>
      <c r="V66" s="2454"/>
      <c r="W66" s="2454"/>
      <c r="X66" s="2454"/>
      <c r="Y66" s="2454"/>
      <c r="Z66" s="2454"/>
      <c r="AA66" s="2454"/>
      <c r="AB66" s="2454"/>
      <c r="AC66" s="2454"/>
      <c r="AD66" s="2454"/>
      <c r="AE66" s="2454"/>
      <c r="AF66" s="2454"/>
      <c r="AG66" s="2454"/>
      <c r="AH66" s="2454"/>
      <c r="AI66" s="2454"/>
      <c r="AJ66" s="2454"/>
      <c r="AK66" s="2454"/>
      <c r="AL66" s="2454"/>
      <c r="AM66" s="2454"/>
      <c r="AN66" s="2454"/>
      <c r="AO66" s="2454"/>
      <c r="AP66" s="2451"/>
      <c r="AQ66" s="2451"/>
      <c r="AR66" s="2451"/>
      <c r="AS66" s="2451"/>
      <c r="AT66" s="2451"/>
      <c r="AU66" s="2451"/>
      <c r="AV66" s="2451"/>
      <c r="AW66" s="2451"/>
      <c r="AX66" s="2451"/>
      <c r="AY66" s="2451"/>
      <c r="AZ66" s="2451"/>
      <c r="BA66" s="2451"/>
      <c r="BB66" s="2451"/>
      <c r="BC66" s="2451"/>
      <c r="BD66" s="2451"/>
      <c r="BE66" s="2451"/>
      <c r="BF66" s="2451"/>
      <c r="BG66" s="2451"/>
      <c r="BH66" s="2451"/>
      <c r="BI66" s="2451"/>
      <c r="BJ66" s="2451"/>
      <c r="BK66" s="2451"/>
      <c r="BL66" s="2451"/>
      <c r="BM66" s="2451"/>
      <c r="BN66" s="2451"/>
      <c r="BO66" s="2451"/>
      <c r="BP66" s="2451"/>
      <c r="BQ66" s="2451"/>
      <c r="BR66" s="2451"/>
      <c r="BS66" s="2451"/>
      <c r="BT66" s="2451"/>
      <c r="BU66" s="2451"/>
      <c r="BV66" s="2451"/>
      <c r="BW66" s="2451"/>
      <c r="BX66" s="2451"/>
      <c r="BY66" s="2451"/>
      <c r="BZ66" s="2451"/>
      <c r="CA66" s="2451"/>
      <c r="CB66" s="2451"/>
      <c r="CC66" s="2451"/>
      <c r="CD66" s="2451"/>
      <c r="CE66" s="2451"/>
      <c r="CF66" s="2451"/>
      <c r="CG66" s="2451"/>
      <c r="CH66" s="2451"/>
      <c r="CI66" s="2451"/>
      <c r="CJ66" s="2451"/>
      <c r="CK66" s="2451"/>
      <c r="CL66" s="2451"/>
      <c r="CM66" s="2451"/>
      <c r="CN66" s="2451"/>
      <c r="CO66" s="2451"/>
      <c r="CP66" s="2451"/>
      <c r="CQ66" s="2451"/>
      <c r="CR66" s="2451"/>
      <c r="CS66" s="2451"/>
      <c r="CT66" s="2451"/>
      <c r="CU66" s="2451"/>
      <c r="CV66" s="2451"/>
      <c r="CW66" s="2451"/>
      <c r="CX66" s="2451"/>
      <c r="CY66" s="2451"/>
      <c r="CZ66" s="2451"/>
      <c r="DA66" s="2451"/>
      <c r="DB66" s="2451"/>
      <c r="DC66" s="2451"/>
      <c r="DD66" s="2451"/>
      <c r="DE66" s="2451"/>
      <c r="DF66" s="2451"/>
      <c r="DG66" s="2451"/>
      <c r="DH66" s="2451"/>
      <c r="DI66" s="2451"/>
      <c r="DJ66" s="2451"/>
      <c r="DK66" s="2451"/>
      <c r="DL66" s="2451"/>
      <c r="DM66" s="2451"/>
      <c r="DN66" s="2451"/>
      <c r="DO66" s="2451"/>
      <c r="DP66" s="2451"/>
      <c r="DQ66" s="2451"/>
      <c r="DR66" s="2451"/>
      <c r="DS66" s="2451"/>
      <c r="DT66" s="2451"/>
      <c r="DU66" s="2451"/>
      <c r="DV66" s="2451"/>
      <c r="DW66" s="2451"/>
      <c r="DX66" s="2451"/>
      <c r="DY66" s="2451"/>
      <c r="DZ66" s="2451"/>
      <c r="EA66" s="2451"/>
      <c r="EB66" s="2451"/>
      <c r="EC66" s="2451"/>
      <c r="ED66" s="2451"/>
      <c r="EU66" s="2451"/>
      <c r="EV66" s="2451"/>
      <c r="EW66" s="2451"/>
      <c r="EX66" s="2451"/>
      <c r="EY66" s="2451"/>
      <c r="EZ66" s="2454"/>
      <c r="FA66" s="2454"/>
    </row>
    <row r="67" spans="1:157" hidden="1">
      <c r="A67" s="2454"/>
      <c r="B67" s="2454"/>
      <c r="C67" s="2454"/>
      <c r="D67" s="2454"/>
      <c r="E67" s="2454"/>
      <c r="F67" s="2454"/>
      <c r="G67" s="2454"/>
      <c r="H67" s="2454"/>
      <c r="I67" s="2454"/>
      <c r="J67" s="2454"/>
      <c r="K67" s="2454"/>
      <c r="L67" s="2454"/>
      <c r="M67" s="2454"/>
      <c r="N67" s="2454"/>
      <c r="O67" s="2454"/>
      <c r="P67" s="2454"/>
      <c r="Q67" s="2454"/>
      <c r="R67" s="2454"/>
      <c r="S67" s="2454"/>
      <c r="T67" s="2454"/>
      <c r="U67" s="2454"/>
      <c r="V67" s="2454"/>
      <c r="W67" s="2454"/>
      <c r="X67" s="2454"/>
      <c r="Y67" s="2454"/>
      <c r="Z67" s="2454"/>
      <c r="AA67" s="2454"/>
      <c r="AB67" s="2454"/>
      <c r="AC67" s="2454"/>
      <c r="AD67" s="2454"/>
      <c r="AE67" s="2454"/>
      <c r="AF67" s="2454"/>
      <c r="AG67" s="2454"/>
      <c r="AH67" s="2454"/>
      <c r="AI67" s="2454"/>
      <c r="AJ67" s="2454"/>
      <c r="AK67" s="2454"/>
      <c r="AL67" s="2454"/>
      <c r="AM67" s="2454"/>
      <c r="AN67" s="2454"/>
      <c r="AO67" s="2454"/>
      <c r="AP67" s="2451"/>
      <c r="AQ67" s="2451"/>
      <c r="AR67" s="2451"/>
      <c r="AS67" s="2451"/>
      <c r="AT67" s="2451"/>
      <c r="AU67" s="2451"/>
      <c r="AV67" s="2451"/>
      <c r="AW67" s="2451"/>
      <c r="AX67" s="2451"/>
      <c r="AY67" s="2451"/>
      <c r="AZ67" s="2451"/>
      <c r="BA67" s="2451"/>
      <c r="BB67" s="2451"/>
      <c r="BC67" s="2451"/>
      <c r="BD67" s="2451"/>
      <c r="BE67" s="2451"/>
      <c r="BF67" s="2451"/>
      <c r="BG67" s="2451"/>
      <c r="BH67" s="2451"/>
      <c r="BI67" s="2451"/>
      <c r="BJ67" s="2451"/>
      <c r="BK67" s="2451"/>
      <c r="BL67" s="2451"/>
      <c r="BM67" s="2451"/>
      <c r="BN67" s="2451"/>
      <c r="BO67" s="2451"/>
      <c r="BP67" s="2451"/>
      <c r="BQ67" s="2451"/>
      <c r="BR67" s="2451"/>
      <c r="BS67" s="2451"/>
      <c r="BT67" s="2451"/>
      <c r="BU67" s="2451"/>
      <c r="BV67" s="2451"/>
      <c r="BW67" s="2451"/>
      <c r="BX67" s="2451"/>
      <c r="BY67" s="2451"/>
      <c r="BZ67" s="2451"/>
      <c r="CA67" s="2451"/>
      <c r="CB67" s="2451"/>
      <c r="CC67" s="2451"/>
      <c r="CD67" s="2451"/>
      <c r="CE67" s="2451"/>
      <c r="CF67" s="2451"/>
      <c r="CG67" s="2451"/>
      <c r="CH67" s="2451"/>
      <c r="CI67" s="2451"/>
      <c r="CJ67" s="2451"/>
      <c r="CK67" s="2451"/>
      <c r="CL67" s="2451"/>
      <c r="CM67" s="2451"/>
      <c r="CN67" s="2451"/>
      <c r="CO67" s="2451"/>
      <c r="CP67" s="2451"/>
      <c r="CQ67" s="2451"/>
      <c r="CR67" s="2451"/>
      <c r="CS67" s="2451"/>
      <c r="CT67" s="2451"/>
      <c r="CU67" s="2451"/>
      <c r="CV67" s="2451"/>
      <c r="CW67" s="2451"/>
      <c r="CX67" s="2451"/>
      <c r="CY67" s="2451"/>
      <c r="CZ67" s="2451"/>
      <c r="DA67" s="2451"/>
      <c r="DB67" s="2451"/>
      <c r="DC67" s="2451"/>
      <c r="DD67" s="2451"/>
      <c r="DE67" s="2451"/>
      <c r="DF67" s="2451"/>
      <c r="DG67" s="2451"/>
      <c r="DH67" s="2451"/>
      <c r="DI67" s="2451"/>
      <c r="DJ67" s="2451"/>
      <c r="DK67" s="2451"/>
      <c r="DL67" s="2451"/>
      <c r="DM67" s="2451"/>
      <c r="DN67" s="2451"/>
      <c r="DO67" s="2451"/>
      <c r="DP67" s="2451"/>
      <c r="DQ67" s="2451"/>
      <c r="DR67" s="2451"/>
      <c r="DS67" s="2451"/>
      <c r="DT67" s="2451"/>
      <c r="DU67" s="2451"/>
      <c r="DV67" s="2451"/>
      <c r="DW67" s="2451"/>
      <c r="DX67" s="2451"/>
      <c r="DY67" s="2451"/>
      <c r="DZ67" s="2451"/>
      <c r="EA67" s="2451"/>
      <c r="EB67" s="2451"/>
      <c r="EC67" s="2451"/>
      <c r="ED67" s="2451"/>
      <c r="EU67" s="2451"/>
      <c r="EV67" s="2451"/>
      <c r="EW67" s="2451"/>
      <c r="EX67" s="2451"/>
      <c r="EY67" s="2451"/>
      <c r="EZ67" s="2454"/>
      <c r="FA67" s="2454"/>
    </row>
    <row r="68" spans="1:157" hidden="1">
      <c r="A68" s="2454"/>
      <c r="B68" s="2454"/>
      <c r="C68" s="2454"/>
      <c r="D68" s="2454"/>
      <c r="E68" s="2454"/>
      <c r="F68" s="2454"/>
      <c r="G68" s="2454"/>
      <c r="H68" s="2454"/>
      <c r="I68" s="2454"/>
      <c r="J68" s="2454"/>
      <c r="K68" s="2454"/>
      <c r="L68" s="2454"/>
      <c r="M68" s="2454"/>
      <c r="N68" s="2454"/>
      <c r="O68" s="2454"/>
      <c r="P68" s="2454"/>
      <c r="Q68" s="2454"/>
      <c r="R68" s="2454"/>
      <c r="S68" s="2454"/>
      <c r="T68" s="2454"/>
      <c r="U68" s="2454"/>
      <c r="V68" s="2454"/>
      <c r="W68" s="2454"/>
      <c r="X68" s="2454"/>
      <c r="Y68" s="2454"/>
      <c r="Z68" s="2454"/>
      <c r="AA68" s="2454"/>
      <c r="AB68" s="2454"/>
      <c r="AC68" s="2454"/>
      <c r="AD68" s="2454"/>
      <c r="AE68" s="2454"/>
      <c r="AF68" s="2454"/>
      <c r="AG68" s="2454"/>
      <c r="AH68" s="2454"/>
      <c r="AI68" s="2454"/>
      <c r="AJ68" s="2454"/>
      <c r="AK68" s="2454"/>
      <c r="AL68" s="2454"/>
      <c r="AM68" s="2454"/>
      <c r="AN68" s="2454"/>
      <c r="AO68" s="2454"/>
      <c r="AP68" s="2451"/>
      <c r="AQ68" s="2451"/>
      <c r="AR68" s="2451"/>
      <c r="AS68" s="2451"/>
      <c r="AT68" s="2451"/>
      <c r="AU68" s="2451"/>
      <c r="AV68" s="2451"/>
      <c r="AW68" s="2451"/>
      <c r="AX68" s="2451"/>
      <c r="AY68" s="2451"/>
      <c r="AZ68" s="2451"/>
      <c r="BA68" s="2451"/>
      <c r="BB68" s="2451"/>
      <c r="BC68" s="2451"/>
      <c r="BD68" s="2451"/>
      <c r="BE68" s="2451"/>
      <c r="BF68" s="2451"/>
      <c r="BG68" s="2451"/>
      <c r="BH68" s="2451"/>
      <c r="BI68" s="2451"/>
      <c r="BJ68" s="2451"/>
      <c r="BK68" s="2451"/>
      <c r="BL68" s="2451"/>
      <c r="BM68" s="2451"/>
      <c r="BN68" s="2451"/>
      <c r="BO68" s="2451"/>
      <c r="BP68" s="2451"/>
      <c r="BQ68" s="2451"/>
      <c r="BR68" s="2451"/>
      <c r="BS68" s="2451"/>
      <c r="BT68" s="2451"/>
      <c r="BU68" s="2451"/>
      <c r="BV68" s="2451"/>
      <c r="BW68" s="2451"/>
      <c r="BX68" s="2451"/>
      <c r="BY68" s="2451"/>
      <c r="BZ68" s="2451"/>
      <c r="CA68" s="2451"/>
      <c r="CB68" s="2451"/>
      <c r="CC68" s="2451"/>
      <c r="CD68" s="2451"/>
      <c r="CE68" s="2451"/>
      <c r="CF68" s="2451"/>
      <c r="CG68" s="2451"/>
      <c r="CH68" s="2451"/>
      <c r="CI68" s="2451"/>
      <c r="CJ68" s="2451"/>
      <c r="CK68" s="2451"/>
      <c r="CL68" s="2451"/>
      <c r="CM68" s="2451"/>
      <c r="CN68" s="2451"/>
      <c r="CO68" s="2451"/>
      <c r="CP68" s="2451"/>
      <c r="CQ68" s="2451"/>
      <c r="CR68" s="2451"/>
      <c r="CS68" s="2451"/>
      <c r="CT68" s="2451"/>
      <c r="CU68" s="2451"/>
      <c r="CV68" s="2451"/>
      <c r="CW68" s="2451"/>
      <c r="CX68" s="2451"/>
      <c r="CY68" s="2451"/>
      <c r="CZ68" s="2451"/>
      <c r="DA68" s="2451"/>
      <c r="DB68" s="2451"/>
      <c r="DC68" s="2451"/>
      <c r="DD68" s="2451"/>
      <c r="DE68" s="2451"/>
      <c r="DF68" s="2451"/>
      <c r="DG68" s="2451"/>
      <c r="DH68" s="2451"/>
      <c r="DI68" s="2451"/>
      <c r="DJ68" s="2451"/>
      <c r="DK68" s="2451"/>
      <c r="DL68" s="2451"/>
      <c r="DM68" s="2451"/>
      <c r="DN68" s="2451"/>
      <c r="DO68" s="2451"/>
      <c r="DP68" s="2451"/>
      <c r="DQ68" s="2451"/>
      <c r="DR68" s="2451"/>
      <c r="DS68" s="2451"/>
      <c r="DT68" s="2451"/>
      <c r="DU68" s="2451"/>
      <c r="DV68" s="2451"/>
      <c r="DW68" s="2451"/>
      <c r="DX68" s="2451"/>
      <c r="DY68" s="2451"/>
      <c r="DZ68" s="2451"/>
      <c r="EA68" s="2451"/>
      <c r="EB68" s="2451"/>
      <c r="EC68" s="2451"/>
      <c r="ED68" s="2451"/>
      <c r="EU68" s="2451"/>
      <c r="EV68" s="2451"/>
      <c r="EW68" s="2451"/>
      <c r="EX68" s="2451"/>
      <c r="EY68" s="2451"/>
      <c r="EZ68" s="2454"/>
      <c r="FA68" s="2454"/>
    </row>
    <row r="69" spans="1:157" hidden="1">
      <c r="A69" s="2454"/>
      <c r="B69" s="2454"/>
      <c r="C69" s="2454"/>
      <c r="D69" s="2454"/>
      <c r="E69" s="2454"/>
      <c r="F69" s="2454"/>
      <c r="G69" s="2454"/>
      <c r="H69" s="2454"/>
      <c r="I69" s="2454"/>
      <c r="J69" s="2454"/>
      <c r="K69" s="2454"/>
      <c r="L69" s="2454"/>
      <c r="M69" s="2454"/>
      <c r="N69" s="2454"/>
      <c r="O69" s="2454"/>
      <c r="P69" s="2454"/>
      <c r="Q69" s="2454"/>
      <c r="R69" s="2454"/>
      <c r="S69" s="2454"/>
      <c r="T69" s="2454"/>
      <c r="U69" s="2454"/>
      <c r="V69" s="2454"/>
      <c r="W69" s="2454"/>
      <c r="X69" s="2454"/>
      <c r="Y69" s="2454"/>
      <c r="Z69" s="2454"/>
      <c r="AA69" s="2454"/>
      <c r="AB69" s="2454"/>
      <c r="AC69" s="2454"/>
      <c r="AD69" s="2454"/>
      <c r="AE69" s="2454"/>
      <c r="AF69" s="2454"/>
      <c r="AG69" s="2454"/>
      <c r="AH69" s="2454"/>
      <c r="AI69" s="2454"/>
      <c r="AJ69" s="2454"/>
      <c r="AK69" s="2454"/>
      <c r="AL69" s="2454"/>
      <c r="AM69" s="2454"/>
      <c r="AN69" s="2454"/>
      <c r="AO69" s="2454"/>
      <c r="AP69" s="2451"/>
      <c r="AQ69" s="2451"/>
      <c r="AR69" s="2451"/>
      <c r="AS69" s="2451"/>
      <c r="AT69" s="2451"/>
      <c r="AU69" s="2451"/>
      <c r="AV69" s="2451"/>
      <c r="AW69" s="2451"/>
      <c r="AX69" s="2451"/>
      <c r="AY69" s="2451"/>
      <c r="AZ69" s="2451"/>
      <c r="BA69" s="2451"/>
      <c r="BB69" s="2451"/>
      <c r="BC69" s="2451"/>
      <c r="BD69" s="2451"/>
      <c r="BE69" s="2451"/>
      <c r="BF69" s="2451"/>
      <c r="BG69" s="2451"/>
      <c r="BH69" s="2451"/>
      <c r="BI69" s="2451"/>
      <c r="BJ69" s="2451"/>
      <c r="BK69" s="2451"/>
      <c r="BL69" s="2451"/>
      <c r="BM69" s="2451"/>
      <c r="BN69" s="2451"/>
      <c r="BO69" s="2451"/>
      <c r="BP69" s="2451"/>
      <c r="BQ69" s="2451"/>
      <c r="BR69" s="2451"/>
      <c r="BS69" s="2451"/>
      <c r="BT69" s="2451"/>
      <c r="BU69" s="2451"/>
      <c r="BV69" s="2451"/>
      <c r="BW69" s="2451"/>
      <c r="BX69" s="2451"/>
      <c r="BY69" s="2451"/>
      <c r="BZ69" s="2451"/>
      <c r="CA69" s="2451"/>
      <c r="CB69" s="2451"/>
      <c r="CC69" s="2451"/>
      <c r="CD69" s="2451"/>
      <c r="CE69" s="2451"/>
      <c r="CF69" s="2451"/>
      <c r="CG69" s="2451"/>
      <c r="CH69" s="2451"/>
      <c r="CI69" s="2451"/>
      <c r="CJ69" s="2451"/>
      <c r="CK69" s="2451"/>
      <c r="CL69" s="2451"/>
      <c r="CM69" s="2451"/>
      <c r="CN69" s="2451"/>
      <c r="CO69" s="2451"/>
      <c r="CP69" s="2451"/>
      <c r="CQ69" s="2451"/>
      <c r="CR69" s="2451"/>
      <c r="CS69" s="2451"/>
      <c r="CT69" s="2451"/>
      <c r="CU69" s="2451"/>
      <c r="CV69" s="2451"/>
      <c r="CW69" s="2451"/>
      <c r="CX69" s="2451"/>
      <c r="CY69" s="2451"/>
      <c r="CZ69" s="2451"/>
      <c r="DA69" s="2451"/>
      <c r="DB69" s="2451"/>
      <c r="DC69" s="2451"/>
      <c r="DD69" s="2451"/>
      <c r="DE69" s="2451"/>
      <c r="DF69" s="2451"/>
      <c r="DG69" s="2451"/>
      <c r="DH69" s="2451"/>
      <c r="DI69" s="2451"/>
      <c r="DJ69" s="2451"/>
      <c r="DK69" s="2451"/>
      <c r="DL69" s="2451"/>
      <c r="DM69" s="2451"/>
      <c r="DN69" s="2451"/>
      <c r="DO69" s="2451"/>
      <c r="DP69" s="2451"/>
      <c r="DQ69" s="2451"/>
      <c r="DR69" s="2451"/>
      <c r="DS69" s="2451"/>
      <c r="DT69" s="2451"/>
      <c r="DU69" s="2451"/>
      <c r="DV69" s="2451"/>
      <c r="DW69" s="2451"/>
      <c r="DX69" s="2451"/>
      <c r="DY69" s="2451"/>
      <c r="DZ69" s="2451"/>
      <c r="EA69" s="2451"/>
      <c r="EB69" s="2451"/>
      <c r="EC69" s="2451"/>
      <c r="ED69" s="2451"/>
      <c r="EU69" s="2451"/>
      <c r="EV69" s="2451"/>
      <c r="EW69" s="2451"/>
      <c r="EX69" s="2451"/>
      <c r="EY69" s="2451"/>
      <c r="EZ69" s="2454"/>
      <c r="FA69" s="2454"/>
    </row>
    <row r="70" spans="1:157" s="2454" customFormat="1" hidden="1">
      <c r="AP70" s="2451"/>
      <c r="AQ70" s="2451"/>
      <c r="AR70" s="2451"/>
      <c r="AS70" s="2451"/>
      <c r="AT70" s="2451"/>
      <c r="AU70" s="2451"/>
      <c r="AV70" s="2451"/>
      <c r="AW70" s="2451"/>
      <c r="AX70" s="2451"/>
      <c r="AY70" s="2451"/>
      <c r="AZ70" s="2451"/>
      <c r="BA70" s="2451"/>
      <c r="BB70" s="2451"/>
      <c r="BC70" s="2451"/>
      <c r="BD70" s="2451"/>
      <c r="BE70" s="2451"/>
      <c r="BF70" s="2451"/>
      <c r="BG70" s="2451"/>
      <c r="BH70" s="2451"/>
      <c r="BI70" s="2451"/>
      <c r="BJ70" s="2451"/>
      <c r="BK70" s="2451"/>
      <c r="BL70" s="2451"/>
      <c r="BM70" s="2451"/>
      <c r="BN70" s="2451"/>
      <c r="BO70" s="2451"/>
      <c r="BP70" s="2451"/>
      <c r="BQ70" s="2451"/>
      <c r="BR70" s="2451"/>
      <c r="BS70" s="2451"/>
      <c r="BT70" s="2451"/>
      <c r="BU70" s="2451"/>
      <c r="BV70" s="2451"/>
      <c r="BW70" s="2451"/>
      <c r="BX70" s="2451"/>
      <c r="BY70" s="2451"/>
      <c r="BZ70" s="2451"/>
      <c r="CA70" s="2451"/>
      <c r="CB70" s="2451"/>
      <c r="CC70" s="2451"/>
      <c r="CD70" s="2451"/>
      <c r="CE70" s="2451"/>
      <c r="CF70" s="2451"/>
      <c r="CG70" s="2451"/>
      <c r="CH70" s="2451"/>
      <c r="CI70" s="2451"/>
      <c r="CJ70" s="2451"/>
      <c r="CK70" s="2451"/>
      <c r="CL70" s="2451"/>
      <c r="CM70" s="2451"/>
      <c r="CN70" s="2451"/>
      <c r="CO70" s="2451"/>
      <c r="CP70" s="2451"/>
      <c r="CQ70" s="2451"/>
      <c r="CR70" s="2451"/>
      <c r="CS70" s="2451"/>
      <c r="CT70" s="2451"/>
      <c r="CU70" s="2451"/>
      <c r="CV70" s="2451"/>
      <c r="CW70" s="2451"/>
      <c r="CX70" s="2451"/>
      <c r="CY70" s="2451"/>
      <c r="CZ70" s="2451"/>
      <c r="DA70" s="2451"/>
      <c r="DB70" s="2451"/>
      <c r="DC70" s="2451"/>
      <c r="DD70" s="2451"/>
      <c r="DE70" s="2451"/>
      <c r="DF70" s="2451"/>
      <c r="DG70" s="2451"/>
      <c r="DH70" s="2451"/>
      <c r="DI70" s="2451"/>
      <c r="DJ70" s="2451"/>
      <c r="DK70" s="2451"/>
      <c r="DL70" s="2451"/>
      <c r="DM70" s="2451"/>
      <c r="DN70" s="2451"/>
      <c r="DO70" s="2451"/>
      <c r="DP70" s="2451"/>
      <c r="DQ70" s="2451"/>
      <c r="DR70" s="2451"/>
      <c r="DS70" s="2451"/>
      <c r="DT70" s="2451"/>
      <c r="DU70" s="2451"/>
      <c r="DV70" s="2451"/>
      <c r="DW70" s="2451"/>
      <c r="DX70" s="2451"/>
      <c r="DY70" s="2451"/>
      <c r="DZ70" s="2451"/>
      <c r="EA70" s="2451"/>
      <c r="EB70" s="2451"/>
      <c r="EC70" s="2451"/>
      <c r="ED70" s="2451"/>
      <c r="EE70" s="2451"/>
      <c r="EF70" s="2451"/>
      <c r="EG70" s="2451"/>
      <c r="EH70" s="2451"/>
      <c r="EI70" s="2451"/>
      <c r="EJ70" s="2451"/>
      <c r="EK70" s="2451"/>
      <c r="EL70" s="2451"/>
      <c r="EM70" s="2451"/>
      <c r="EN70" s="2451"/>
      <c r="EO70" s="2451"/>
      <c r="EP70" s="2451"/>
      <c r="EQ70" s="2451"/>
      <c r="ER70" s="2451"/>
      <c r="ES70" s="2451"/>
      <c r="ET70" s="2451"/>
      <c r="EU70" s="2451"/>
      <c r="EV70" s="2451"/>
      <c r="EW70" s="2451"/>
      <c r="EX70" s="2451"/>
      <c r="EY70" s="2451"/>
    </row>
    <row r="71" spans="1:157" s="2454" customFormat="1" hidden="1">
      <c r="AP71" s="2451"/>
      <c r="AQ71" s="2451"/>
      <c r="AR71" s="2451"/>
      <c r="AS71" s="2451"/>
      <c r="AT71" s="2451"/>
      <c r="AU71" s="2451"/>
      <c r="AV71" s="2451"/>
      <c r="AW71" s="2451"/>
      <c r="AX71" s="2451"/>
      <c r="AY71" s="2451"/>
      <c r="AZ71" s="2451"/>
      <c r="BA71" s="2451"/>
      <c r="BB71" s="2451"/>
      <c r="BC71" s="2451"/>
      <c r="BD71" s="2451"/>
      <c r="BE71" s="2451"/>
      <c r="BF71" s="2451"/>
      <c r="BG71" s="2451"/>
      <c r="BH71" s="2451"/>
      <c r="BI71" s="2451"/>
      <c r="BJ71" s="2451"/>
      <c r="BK71" s="2451"/>
      <c r="BL71" s="2451"/>
      <c r="BM71" s="2451"/>
      <c r="BN71" s="2451"/>
      <c r="BO71" s="2451"/>
      <c r="BP71" s="2451"/>
      <c r="BQ71" s="2451"/>
      <c r="BR71" s="2451"/>
      <c r="BS71" s="2451"/>
      <c r="BT71" s="2451"/>
      <c r="BU71" s="2451"/>
      <c r="BV71" s="2451"/>
      <c r="BW71" s="2451"/>
      <c r="BX71" s="2451"/>
      <c r="BY71" s="2451"/>
      <c r="BZ71" s="2451"/>
      <c r="CA71" s="2451"/>
      <c r="CB71" s="2451"/>
      <c r="CC71" s="2451"/>
      <c r="CD71" s="2451"/>
      <c r="CE71" s="2451"/>
      <c r="CF71" s="2451"/>
      <c r="CG71" s="2451"/>
      <c r="CH71" s="2451"/>
      <c r="CI71" s="2451"/>
      <c r="CJ71" s="2451"/>
      <c r="CK71" s="2451"/>
      <c r="CL71" s="2451"/>
      <c r="CM71" s="2451"/>
      <c r="CN71" s="2451"/>
      <c r="CO71" s="2451"/>
      <c r="CP71" s="2451"/>
      <c r="CQ71" s="2451"/>
      <c r="CR71" s="2451"/>
      <c r="CS71" s="2451"/>
      <c r="CT71" s="2451"/>
      <c r="CU71" s="2451"/>
      <c r="CV71" s="2451"/>
      <c r="CW71" s="2451"/>
      <c r="CX71" s="2451"/>
      <c r="CY71" s="2451"/>
      <c r="CZ71" s="2451"/>
      <c r="DA71" s="2451"/>
      <c r="DB71" s="2451"/>
      <c r="DC71" s="2451"/>
      <c r="DD71" s="2451"/>
      <c r="DE71" s="2451"/>
      <c r="DF71" s="2451"/>
      <c r="DG71" s="2451"/>
      <c r="DH71" s="2451"/>
      <c r="DI71" s="2451"/>
      <c r="DJ71" s="2451"/>
      <c r="DK71" s="2451"/>
      <c r="DL71" s="2451"/>
      <c r="DM71" s="2451"/>
      <c r="DN71" s="2451"/>
      <c r="DO71" s="2451"/>
      <c r="DP71" s="2451"/>
      <c r="DQ71" s="2451"/>
      <c r="DR71" s="2451"/>
      <c r="DS71" s="2451"/>
      <c r="DT71" s="2451"/>
      <c r="DU71" s="2451"/>
      <c r="DV71" s="2451"/>
      <c r="DW71" s="2451"/>
      <c r="DX71" s="2451"/>
      <c r="DY71" s="2451"/>
      <c r="DZ71" s="2451"/>
      <c r="EA71" s="2451"/>
      <c r="EB71" s="2451"/>
      <c r="EC71" s="2451"/>
      <c r="ED71" s="2451"/>
      <c r="EE71" s="2451"/>
      <c r="EF71" s="2451"/>
      <c r="EG71" s="2451"/>
      <c r="EH71" s="2451"/>
      <c r="EI71" s="2451"/>
      <c r="EJ71" s="2451"/>
      <c r="EK71" s="2451"/>
      <c r="EL71" s="2451"/>
      <c r="EM71" s="2451"/>
      <c r="EN71" s="2451"/>
      <c r="EO71" s="2451"/>
      <c r="EP71" s="2451"/>
      <c r="EQ71" s="2451"/>
      <c r="ER71" s="2451"/>
      <c r="ES71" s="2451"/>
      <c r="ET71" s="2451"/>
      <c r="EU71" s="2451"/>
      <c r="EV71" s="2451"/>
      <c r="EW71" s="2451"/>
      <c r="EX71" s="2451"/>
      <c r="EY71" s="2451"/>
    </row>
    <row r="72" spans="1:157" s="2454" customFormat="1" ht="15.75" hidden="1">
      <c r="AP72" s="2451"/>
      <c r="AQ72" s="2451"/>
      <c r="AR72" s="2451"/>
      <c r="AS72" s="2451"/>
      <c r="AT72" s="2451"/>
      <c r="AU72" s="2451"/>
      <c r="AV72" s="2451"/>
      <c r="AW72" s="2451"/>
      <c r="AX72" s="2451"/>
      <c r="AY72" s="2451"/>
      <c r="AZ72" s="2451"/>
      <c r="BA72" s="2451"/>
      <c r="BB72" s="2451"/>
      <c r="BC72" s="2451"/>
      <c r="BD72" s="2451"/>
      <c r="BE72" s="2451"/>
      <c r="BF72" s="2451"/>
      <c r="BG72" s="2451"/>
      <c r="BH72" s="2451"/>
      <c r="BI72" s="2451"/>
      <c r="BJ72" s="2451"/>
      <c r="BK72" s="2451"/>
      <c r="BL72" s="2451"/>
      <c r="BM72" s="2451"/>
      <c r="BN72" s="2451"/>
      <c r="BO72" s="2451"/>
      <c r="BP72" s="2451"/>
      <c r="BQ72" s="2451"/>
      <c r="BR72" s="2451"/>
      <c r="BS72" s="2451"/>
      <c r="BT72" s="2451"/>
      <c r="BU72" s="2451"/>
      <c r="BV72" s="2451"/>
      <c r="BW72" s="2451"/>
      <c r="BX72" s="2451"/>
      <c r="BY72" s="2451"/>
      <c r="BZ72" s="2451"/>
      <c r="CA72" s="2451"/>
      <c r="CB72" s="2451"/>
      <c r="CC72" s="2451"/>
      <c r="CD72" s="2451"/>
      <c r="CE72" s="2451"/>
      <c r="CF72" s="2451"/>
      <c r="CG72" s="2451"/>
      <c r="CH72" s="2451"/>
      <c r="CI72" s="2451"/>
      <c r="CJ72" s="2451"/>
      <c r="CK72" s="2451"/>
      <c r="CL72" s="2451"/>
      <c r="CM72" s="2451"/>
      <c r="CN72" s="2451"/>
      <c r="CO72" s="2451"/>
      <c r="CP72" s="2451"/>
      <c r="CQ72" s="2451"/>
      <c r="CR72" s="2451"/>
      <c r="CS72" s="2451"/>
      <c r="CT72" s="2451"/>
      <c r="CU72" s="2451"/>
      <c r="CV72" s="2451"/>
      <c r="CW72" s="2451"/>
      <c r="CX72" s="2451"/>
      <c r="CY72" s="2451"/>
      <c r="CZ72" s="2451"/>
      <c r="DA72" s="2451"/>
      <c r="DB72" s="2451"/>
      <c r="DC72" s="2451"/>
      <c r="DD72" s="2451"/>
      <c r="DE72" s="2451"/>
      <c r="DF72" s="2451"/>
      <c r="DG72" s="2451"/>
      <c r="DH72" s="2451"/>
      <c r="DI72" s="2451"/>
      <c r="DJ72" s="2451"/>
      <c r="DK72" s="2451"/>
      <c r="DL72" s="2451"/>
      <c r="DM72" s="2451"/>
      <c r="DN72" s="2451"/>
      <c r="DO72" s="2451"/>
      <c r="DP72" s="2451"/>
      <c r="DQ72" s="2451"/>
      <c r="DR72" s="2451"/>
      <c r="DS72" s="2451"/>
      <c r="DT72" s="2451"/>
      <c r="DU72" s="2451"/>
      <c r="DV72" s="2451"/>
      <c r="DW72" s="2451"/>
      <c r="DX72" s="2451"/>
      <c r="DY72" s="2451"/>
      <c r="DZ72" s="2451"/>
      <c r="EA72" s="2451"/>
      <c r="EB72" s="2451"/>
      <c r="EC72" s="2451"/>
      <c r="ED72" s="2451"/>
      <c r="EE72" s="2451"/>
      <c r="EF72" s="2451"/>
      <c r="EG72" s="2451"/>
      <c r="EH72" s="2451"/>
      <c r="EI72" s="2451"/>
      <c r="EJ72" s="2451"/>
      <c r="EK72" s="2451"/>
      <c r="EL72" s="2451"/>
      <c r="EM72" s="2451"/>
      <c r="EN72" s="2451"/>
      <c r="EO72" s="2451"/>
      <c r="EP72" s="2451"/>
      <c r="EQ72" s="2451"/>
      <c r="ER72" s="2455" t="s">
        <v>220</v>
      </c>
      <c r="ES72" s="2457" t="s">
        <v>35</v>
      </c>
      <c r="ET72" s="2451"/>
      <c r="EU72" s="2451"/>
      <c r="EV72" s="2451"/>
      <c r="EW72" s="2451"/>
      <c r="EX72" s="2451"/>
      <c r="EY72" s="2451"/>
    </row>
    <row r="73" spans="1:157" s="2454" customFormat="1" ht="15.75" hidden="1">
      <c r="AP73" s="2451"/>
      <c r="AQ73" s="2451"/>
      <c r="AR73" s="2451"/>
      <c r="AS73" s="2451"/>
      <c r="AT73" s="2451"/>
      <c r="AU73" s="2451"/>
      <c r="AV73" s="2451"/>
      <c r="AW73" s="2451"/>
      <c r="AX73" s="2451"/>
      <c r="AY73" s="2451"/>
      <c r="AZ73" s="2451"/>
      <c r="BA73" s="2451"/>
      <c r="BB73" s="2451"/>
      <c r="BC73" s="2451"/>
      <c r="BD73" s="2451"/>
      <c r="BE73" s="2451"/>
      <c r="BF73" s="2451"/>
      <c r="BG73" s="2451"/>
      <c r="BH73" s="2451"/>
      <c r="BI73" s="2451"/>
      <c r="BJ73" s="2451"/>
      <c r="BK73" s="2451"/>
      <c r="BL73" s="2451"/>
      <c r="BM73" s="2451"/>
      <c r="BN73" s="2451"/>
      <c r="BO73" s="2451"/>
      <c r="BP73" s="2451"/>
      <c r="BQ73" s="2451"/>
      <c r="BR73" s="2451"/>
      <c r="BS73" s="2451"/>
      <c r="BT73" s="2451"/>
      <c r="BU73" s="2451"/>
      <c r="BV73" s="2451"/>
      <c r="BW73" s="2451"/>
      <c r="BX73" s="2451"/>
      <c r="BY73" s="2451"/>
      <c r="BZ73" s="2451"/>
      <c r="CA73" s="2451"/>
      <c r="CB73" s="2451"/>
      <c r="CC73" s="2451"/>
      <c r="CD73" s="2451"/>
      <c r="CE73" s="2451"/>
      <c r="CF73" s="2451"/>
      <c r="CG73" s="2451"/>
      <c r="CH73" s="2451"/>
      <c r="CI73" s="2451"/>
      <c r="CJ73" s="2451"/>
      <c r="CK73" s="2451"/>
      <c r="CL73" s="2451"/>
      <c r="CM73" s="2451"/>
      <c r="CN73" s="2451"/>
      <c r="CO73" s="2451"/>
      <c r="CP73" s="2451"/>
      <c r="CQ73" s="2451"/>
      <c r="CR73" s="2451"/>
      <c r="CS73" s="2451"/>
      <c r="CT73" s="2451"/>
      <c r="CU73" s="2451"/>
      <c r="CV73" s="2451"/>
      <c r="CW73" s="2451"/>
      <c r="CX73" s="2451"/>
      <c r="CY73" s="2451"/>
      <c r="CZ73" s="2451"/>
      <c r="DA73" s="2451"/>
      <c r="DB73" s="2451"/>
      <c r="DC73" s="2451"/>
      <c r="DD73" s="2451"/>
      <c r="DE73" s="2451"/>
      <c r="DF73" s="2451"/>
      <c r="DG73" s="2451"/>
      <c r="DH73" s="2451"/>
      <c r="DI73" s="2451"/>
      <c r="DJ73" s="2451"/>
      <c r="DK73" s="2451"/>
      <c r="DL73" s="2451"/>
      <c r="DM73" s="2451"/>
      <c r="DN73" s="2451"/>
      <c r="DO73" s="2451"/>
      <c r="DP73" s="2451"/>
      <c r="DQ73" s="2451"/>
      <c r="DR73" s="2451"/>
      <c r="DS73" s="2451"/>
      <c r="DT73" s="2451"/>
      <c r="DU73" s="2451"/>
      <c r="DV73" s="2451"/>
      <c r="DW73" s="2451"/>
      <c r="DX73" s="2451"/>
      <c r="DY73" s="2451"/>
      <c r="DZ73" s="2451"/>
      <c r="EA73" s="2451"/>
      <c r="EB73" s="2451"/>
      <c r="EC73" s="2451"/>
      <c r="ED73" s="2451"/>
      <c r="EE73" s="2451"/>
      <c r="EF73" s="2451"/>
      <c r="EG73" s="2451"/>
      <c r="EH73" s="2451"/>
      <c r="EI73" s="2451"/>
      <c r="EJ73" s="2451"/>
      <c r="EK73" s="2451"/>
      <c r="EL73" s="2451"/>
      <c r="EM73" s="2451"/>
      <c r="EN73" s="2451"/>
      <c r="EO73" s="2451"/>
      <c r="EP73" s="2451"/>
      <c r="EQ73" s="2451"/>
      <c r="ER73" s="2472" t="s">
        <v>221</v>
      </c>
      <c r="ES73" s="2468" t="s">
        <v>36</v>
      </c>
      <c r="ET73" s="2451"/>
      <c r="EU73" s="2451"/>
      <c r="EV73" s="2451"/>
      <c r="EW73" s="2451"/>
      <c r="EX73" s="2451"/>
      <c r="EY73" s="2451"/>
    </row>
    <row r="74" spans="1:157" s="2454" customFormat="1" ht="15.75" hidden="1">
      <c r="AP74" s="2451"/>
      <c r="AQ74" s="2451"/>
      <c r="AR74" s="2451"/>
      <c r="AS74" s="2451"/>
      <c r="AT74" s="2451"/>
      <c r="AU74" s="2451"/>
      <c r="AV74" s="2451"/>
      <c r="AW74" s="2451"/>
      <c r="AX74" s="2451"/>
      <c r="AY74" s="2451"/>
      <c r="AZ74" s="2451"/>
      <c r="BA74" s="2451"/>
      <c r="BB74" s="2451"/>
      <c r="BC74" s="2451"/>
      <c r="BD74" s="2451"/>
      <c r="BE74" s="2451"/>
      <c r="BF74" s="2451"/>
      <c r="BG74" s="2451"/>
      <c r="BH74" s="2451"/>
      <c r="BI74" s="2451"/>
      <c r="BJ74" s="2451"/>
      <c r="BK74" s="2451"/>
      <c r="BL74" s="2451"/>
      <c r="BM74" s="2451"/>
      <c r="BN74" s="2451"/>
      <c r="BO74" s="2451"/>
      <c r="BP74" s="2451"/>
      <c r="BQ74" s="2451"/>
      <c r="BR74" s="2451"/>
      <c r="BS74" s="2451"/>
      <c r="BT74" s="2451"/>
      <c r="BU74" s="2451"/>
      <c r="BV74" s="2451"/>
      <c r="BW74" s="2451"/>
      <c r="BX74" s="2451"/>
      <c r="BY74" s="2451"/>
      <c r="BZ74" s="2451"/>
      <c r="CA74" s="2451"/>
      <c r="CB74" s="2451"/>
      <c r="CC74" s="2451"/>
      <c r="CD74" s="2451"/>
      <c r="CE74" s="2451"/>
      <c r="CF74" s="2451"/>
      <c r="CG74" s="2451"/>
      <c r="CH74" s="2451"/>
      <c r="CI74" s="2451"/>
      <c r="CJ74" s="2451"/>
      <c r="CK74" s="2451"/>
      <c r="CL74" s="2451"/>
      <c r="CM74" s="2451"/>
      <c r="CN74" s="2451"/>
      <c r="CO74" s="2451"/>
      <c r="CP74" s="2451"/>
      <c r="CQ74" s="2451"/>
      <c r="CR74" s="2451"/>
      <c r="CS74" s="2451"/>
      <c r="CT74" s="2451"/>
      <c r="CU74" s="2451"/>
      <c r="CV74" s="2451"/>
      <c r="CW74" s="2451"/>
      <c r="CX74" s="2451"/>
      <c r="CY74" s="2451"/>
      <c r="CZ74" s="2451"/>
      <c r="DA74" s="2451"/>
      <c r="DB74" s="2451"/>
      <c r="DC74" s="2451"/>
      <c r="DD74" s="2451"/>
      <c r="DE74" s="2451"/>
      <c r="DF74" s="2451"/>
      <c r="DG74" s="2451"/>
      <c r="DH74" s="2451"/>
      <c r="DI74" s="2451"/>
      <c r="DJ74" s="2451"/>
      <c r="DK74" s="2451"/>
      <c r="DL74" s="2451"/>
      <c r="DM74" s="2451"/>
      <c r="DN74" s="2451"/>
      <c r="DO74" s="2451"/>
      <c r="DP74" s="2451"/>
      <c r="DQ74" s="2451"/>
      <c r="DR74" s="2451"/>
      <c r="DS74" s="2451"/>
      <c r="DT74" s="2451"/>
      <c r="DU74" s="2451"/>
      <c r="DV74" s="2451"/>
      <c r="DW74" s="2451"/>
      <c r="DX74" s="2451"/>
      <c r="DY74" s="2451"/>
      <c r="DZ74" s="2451"/>
      <c r="EA74" s="2451"/>
      <c r="EB74" s="2451"/>
      <c r="EC74" s="2451"/>
      <c r="ED74" s="2451"/>
      <c r="EE74" s="2451"/>
      <c r="EF74" s="2451"/>
      <c r="EG74" s="2451"/>
      <c r="EH74" s="2451"/>
      <c r="EI74" s="2451"/>
      <c r="EJ74" s="2451"/>
      <c r="EK74" s="2451"/>
      <c r="EL74" s="2451"/>
      <c r="EM74" s="2451"/>
      <c r="EN74" s="2451"/>
      <c r="EO74" s="2451"/>
      <c r="EP74" s="2451"/>
      <c r="EQ74" s="2451"/>
      <c r="ER74" s="2472" t="s">
        <v>222</v>
      </c>
      <c r="ES74" s="2468" t="s">
        <v>35</v>
      </c>
      <c r="ET74" s="2451"/>
      <c r="EU74" s="2451"/>
      <c r="EV74" s="2451"/>
      <c r="EW74" s="2451"/>
      <c r="EX74" s="2451"/>
      <c r="EY74" s="2451"/>
    </row>
    <row r="75" spans="1:157" s="2454" customFormat="1" hidden="1">
      <c r="AP75" s="2451"/>
      <c r="AQ75" s="2451"/>
      <c r="AR75" s="2451"/>
      <c r="AS75" s="2451"/>
      <c r="AT75" s="2451"/>
      <c r="AU75" s="2451"/>
      <c r="AV75" s="2451"/>
      <c r="AW75" s="2451"/>
      <c r="AX75" s="2451"/>
      <c r="AY75" s="2451"/>
      <c r="AZ75" s="2451"/>
      <c r="BA75" s="2451"/>
      <c r="BB75" s="2451"/>
      <c r="BC75" s="2451"/>
      <c r="BD75" s="2451"/>
      <c r="BE75" s="2451"/>
      <c r="BF75" s="2451"/>
      <c r="BG75" s="2451"/>
      <c r="BH75" s="2451"/>
      <c r="BI75" s="2451"/>
      <c r="BJ75" s="2451"/>
      <c r="BK75" s="2451"/>
      <c r="BL75" s="2451"/>
      <c r="BM75" s="2451"/>
      <c r="BN75" s="2451"/>
      <c r="BO75" s="2451"/>
      <c r="BP75" s="2451"/>
      <c r="BQ75" s="2451"/>
      <c r="BR75" s="2451"/>
      <c r="BS75" s="2451"/>
      <c r="BT75" s="2451"/>
      <c r="BU75" s="2451"/>
      <c r="BV75" s="2451"/>
      <c r="BW75" s="2451"/>
      <c r="BX75" s="2451"/>
      <c r="BY75" s="2451"/>
      <c r="BZ75" s="2451"/>
      <c r="CA75" s="2451"/>
      <c r="CB75" s="2451"/>
      <c r="CC75" s="2451"/>
      <c r="CD75" s="2451"/>
      <c r="CE75" s="2451"/>
      <c r="CF75" s="2451"/>
      <c r="CG75" s="2451"/>
      <c r="CH75" s="2451"/>
      <c r="CI75" s="2451"/>
      <c r="CJ75" s="2451"/>
      <c r="CK75" s="2451"/>
      <c r="CL75" s="2451"/>
      <c r="CM75" s="2451"/>
      <c r="CN75" s="2451"/>
      <c r="CO75" s="2451"/>
      <c r="CP75" s="2451"/>
      <c r="CQ75" s="2451"/>
      <c r="CR75" s="2451"/>
      <c r="CS75" s="2451"/>
      <c r="CT75" s="2451"/>
      <c r="CU75" s="2451"/>
      <c r="CV75" s="2451"/>
      <c r="CW75" s="2451"/>
      <c r="CX75" s="2451"/>
      <c r="CY75" s="2451"/>
      <c r="CZ75" s="2451"/>
      <c r="DA75" s="2451"/>
      <c r="DB75" s="2451"/>
      <c r="DC75" s="2451"/>
      <c r="DD75" s="2451"/>
      <c r="DE75" s="2451"/>
      <c r="DF75" s="2451"/>
      <c r="DG75" s="2451"/>
      <c r="DH75" s="2451"/>
      <c r="DI75" s="2451"/>
      <c r="DJ75" s="2451"/>
      <c r="DK75" s="2451"/>
      <c r="DL75" s="2451"/>
      <c r="DM75" s="2451"/>
      <c r="DN75" s="2451"/>
      <c r="DO75" s="2451"/>
      <c r="DP75" s="2451"/>
      <c r="DQ75" s="2451"/>
      <c r="DR75" s="2451"/>
      <c r="DS75" s="2451"/>
      <c r="DT75" s="2451"/>
      <c r="DU75" s="2451"/>
      <c r="DV75" s="2451"/>
      <c r="DW75" s="2451"/>
      <c r="DX75" s="2451"/>
      <c r="DY75" s="2451"/>
      <c r="DZ75" s="2451"/>
      <c r="EA75" s="2451"/>
      <c r="EB75" s="2451"/>
      <c r="EC75" s="2451"/>
      <c r="ED75" s="2451"/>
      <c r="EE75" s="2451"/>
      <c r="EF75" s="2451"/>
      <c r="EG75" s="2451"/>
      <c r="EH75" s="2451"/>
      <c r="EI75" s="2451"/>
      <c r="EJ75" s="2451"/>
      <c r="EK75" s="2451"/>
      <c r="EL75" s="2451"/>
      <c r="EM75" s="2451"/>
      <c r="EN75" s="2451"/>
      <c r="EO75" s="2451"/>
      <c r="EP75" s="2451"/>
      <c r="EQ75" s="2451"/>
      <c r="ER75" s="2473" t="s">
        <v>223</v>
      </c>
      <c r="ES75" s="2471" t="s">
        <v>37</v>
      </c>
      <c r="ET75" s="2451"/>
      <c r="EU75" s="2451"/>
      <c r="EV75" s="2451"/>
      <c r="EW75" s="2451"/>
      <c r="EX75" s="2451"/>
      <c r="EY75" s="2451"/>
    </row>
    <row r="76" spans="1:157" s="2454" customFormat="1" hidden="1">
      <c r="AP76" s="2451"/>
      <c r="AQ76" s="2451"/>
      <c r="AR76" s="2451"/>
      <c r="AS76" s="2451"/>
      <c r="AT76" s="2451"/>
      <c r="AU76" s="2451"/>
      <c r="AV76" s="2451"/>
      <c r="AW76" s="2451"/>
      <c r="AX76" s="2451"/>
      <c r="AY76" s="2451"/>
      <c r="AZ76" s="2451"/>
      <c r="BA76" s="2451"/>
      <c r="BB76" s="2451"/>
      <c r="BC76" s="2451"/>
      <c r="BD76" s="2451"/>
      <c r="BE76" s="2451"/>
      <c r="BF76" s="2451"/>
      <c r="BG76" s="2451"/>
      <c r="BH76" s="2451"/>
      <c r="BI76" s="2451"/>
      <c r="BJ76" s="2451"/>
      <c r="BK76" s="2451"/>
      <c r="BL76" s="2451"/>
      <c r="BM76" s="2451"/>
      <c r="BN76" s="2451"/>
      <c r="BO76" s="2451"/>
      <c r="BP76" s="2451"/>
      <c r="BQ76" s="2451"/>
      <c r="BR76" s="2451"/>
      <c r="BS76" s="2451"/>
      <c r="BT76" s="2451"/>
      <c r="BU76" s="2451"/>
      <c r="BV76" s="2451"/>
      <c r="BW76" s="2451"/>
      <c r="BX76" s="2451"/>
      <c r="BY76" s="2451"/>
      <c r="BZ76" s="2451"/>
      <c r="CA76" s="2451"/>
      <c r="CB76" s="2451"/>
      <c r="CC76" s="2451"/>
      <c r="CD76" s="2451"/>
      <c r="CE76" s="2451"/>
      <c r="CF76" s="2451"/>
      <c r="CG76" s="2451"/>
      <c r="CH76" s="2451"/>
      <c r="CI76" s="2451"/>
      <c r="CJ76" s="2451"/>
      <c r="CK76" s="2451"/>
      <c r="CL76" s="2451"/>
      <c r="CM76" s="2451"/>
      <c r="CN76" s="2451"/>
      <c r="CO76" s="2451"/>
      <c r="CP76" s="2451"/>
      <c r="CQ76" s="2451"/>
      <c r="CR76" s="2451"/>
      <c r="CS76" s="2451"/>
      <c r="CT76" s="2451"/>
      <c r="CU76" s="2451"/>
      <c r="CV76" s="2451"/>
      <c r="CW76" s="2451"/>
      <c r="CX76" s="2451"/>
      <c r="CY76" s="2451"/>
      <c r="CZ76" s="2451"/>
      <c r="DA76" s="2451"/>
      <c r="DB76" s="2451"/>
      <c r="DC76" s="2451"/>
      <c r="DD76" s="2451"/>
      <c r="DE76" s="2451"/>
      <c r="DF76" s="2451"/>
      <c r="DG76" s="2451"/>
      <c r="DH76" s="2451"/>
      <c r="DI76" s="2451"/>
      <c r="DJ76" s="2451"/>
      <c r="DK76" s="2451"/>
      <c r="DL76" s="2451"/>
      <c r="DM76" s="2451"/>
      <c r="DN76" s="2451"/>
      <c r="DO76" s="2451"/>
      <c r="DP76" s="2451"/>
      <c r="DQ76" s="2451"/>
      <c r="DR76" s="2451"/>
      <c r="DS76" s="2451"/>
      <c r="DT76" s="2451"/>
      <c r="DU76" s="2451"/>
      <c r="DV76" s="2451"/>
      <c r="DW76" s="2451"/>
      <c r="DX76" s="2451"/>
      <c r="DY76" s="2451"/>
      <c r="DZ76" s="2451"/>
      <c r="EA76" s="2451"/>
      <c r="EB76" s="2451"/>
      <c r="EC76" s="2451"/>
      <c r="ED76" s="2451"/>
      <c r="EE76" s="2451"/>
      <c r="EF76" s="2451"/>
      <c r="EG76" s="2451"/>
      <c r="EH76" s="2451"/>
      <c r="EI76" s="2451"/>
      <c r="EJ76" s="2451"/>
      <c r="EK76" s="2451"/>
      <c r="EL76" s="2451"/>
      <c r="EM76" s="2451"/>
      <c r="EN76" s="2451"/>
      <c r="EO76" s="2451"/>
      <c r="EP76" s="2451"/>
      <c r="EQ76" s="2451"/>
      <c r="ER76" s="2451"/>
      <c r="ES76" s="2451"/>
      <c r="ET76" s="2451"/>
      <c r="EU76" s="2451"/>
      <c r="EV76" s="2451"/>
      <c r="EW76" s="2451"/>
      <c r="EX76" s="2451"/>
      <c r="EY76" s="2451"/>
    </row>
    <row r="77" spans="1:157" s="2454" customFormat="1" hidden="1">
      <c r="AP77" s="2451"/>
      <c r="AQ77" s="2451"/>
      <c r="AR77" s="2451"/>
      <c r="AS77" s="2451"/>
      <c r="AT77" s="2451"/>
      <c r="AU77" s="2451"/>
      <c r="AV77" s="2451"/>
      <c r="AW77" s="2451"/>
      <c r="AX77" s="2451"/>
      <c r="AY77" s="2451"/>
      <c r="AZ77" s="2451"/>
      <c r="BA77" s="2451"/>
      <c r="BB77" s="2451"/>
      <c r="BC77" s="2451"/>
      <c r="BD77" s="2451"/>
      <c r="BE77" s="2451"/>
      <c r="BF77" s="2451"/>
      <c r="BG77" s="2451"/>
      <c r="BH77" s="2451"/>
      <c r="BI77" s="2451"/>
      <c r="BJ77" s="2451"/>
      <c r="BK77" s="2451"/>
      <c r="BL77" s="2451"/>
      <c r="BM77" s="2451"/>
      <c r="BN77" s="2451"/>
      <c r="BO77" s="2451"/>
      <c r="BP77" s="2451"/>
      <c r="BQ77" s="2451"/>
      <c r="BR77" s="2451"/>
      <c r="BS77" s="2451"/>
      <c r="BT77" s="2451"/>
      <c r="BU77" s="2451"/>
      <c r="BV77" s="2451"/>
      <c r="BW77" s="2451"/>
      <c r="BX77" s="2451"/>
      <c r="BY77" s="2451"/>
      <c r="BZ77" s="2451"/>
      <c r="CA77" s="2451"/>
      <c r="CB77" s="2451"/>
      <c r="CC77" s="2451"/>
      <c r="CD77" s="2451"/>
      <c r="CE77" s="2451"/>
      <c r="CF77" s="2451"/>
      <c r="CG77" s="2451"/>
      <c r="CH77" s="2451"/>
      <c r="CI77" s="2451"/>
      <c r="CJ77" s="2451"/>
      <c r="CK77" s="2451"/>
      <c r="CL77" s="2451"/>
      <c r="CM77" s="2451"/>
      <c r="CN77" s="2451"/>
      <c r="CO77" s="2451"/>
      <c r="CP77" s="2451"/>
      <c r="CQ77" s="2451"/>
      <c r="CR77" s="2451"/>
      <c r="CS77" s="2451"/>
      <c r="CT77" s="2451"/>
      <c r="CU77" s="2451"/>
      <c r="CV77" s="2451"/>
      <c r="CW77" s="2451"/>
      <c r="CX77" s="2451"/>
      <c r="CY77" s="2451"/>
      <c r="CZ77" s="2451"/>
      <c r="DA77" s="2451"/>
      <c r="DB77" s="2451"/>
      <c r="DC77" s="2451"/>
      <c r="DD77" s="2451"/>
      <c r="DE77" s="2451"/>
      <c r="DF77" s="2451"/>
      <c r="DG77" s="2451"/>
      <c r="DH77" s="2451"/>
      <c r="DI77" s="2451"/>
      <c r="DJ77" s="2451"/>
      <c r="DK77" s="2451"/>
      <c r="DL77" s="2451"/>
      <c r="DM77" s="2451"/>
      <c r="DN77" s="2451"/>
      <c r="DO77" s="2451"/>
      <c r="DP77" s="2451"/>
      <c r="DQ77" s="2451"/>
      <c r="DR77" s="2451"/>
      <c r="DS77" s="2451"/>
      <c r="DT77" s="2451"/>
      <c r="DU77" s="2451"/>
      <c r="DV77" s="2451"/>
      <c r="DW77" s="2451"/>
      <c r="DX77" s="2451"/>
      <c r="DY77" s="2451"/>
      <c r="DZ77" s="2451"/>
      <c r="EA77" s="2451"/>
      <c r="EB77" s="2451"/>
      <c r="EC77" s="2451"/>
      <c r="ED77" s="2451"/>
      <c r="EE77" s="2451"/>
      <c r="EF77" s="2451"/>
      <c r="EG77" s="2451"/>
      <c r="EH77" s="2451"/>
      <c r="EI77" s="2451"/>
      <c r="EJ77" s="2451"/>
      <c r="EK77" s="2451"/>
      <c r="EL77" s="2451"/>
      <c r="EM77" s="2451"/>
      <c r="EN77" s="2451"/>
      <c r="EO77" s="2451"/>
      <c r="EP77" s="2451"/>
      <c r="EQ77" s="2451"/>
      <c r="ER77" s="2451" t="s">
        <v>220</v>
      </c>
      <c r="ES77" s="2451" t="s">
        <v>35</v>
      </c>
      <c r="ET77" s="2451"/>
      <c r="EU77" s="2451"/>
      <c r="EV77" s="2451"/>
      <c r="EW77" s="2451"/>
      <c r="EX77" s="2451"/>
      <c r="EY77" s="2451"/>
    </row>
    <row r="78" spans="1:157" s="2454" customFormat="1" hidden="1">
      <c r="AP78" s="2451"/>
      <c r="AQ78" s="2451"/>
      <c r="AR78" s="2451"/>
      <c r="AS78" s="2451"/>
      <c r="AT78" s="2451"/>
      <c r="AU78" s="2451"/>
      <c r="AV78" s="2451"/>
      <c r="AW78" s="2451"/>
      <c r="AX78" s="2451"/>
      <c r="AY78" s="2451"/>
      <c r="AZ78" s="2451"/>
      <c r="BA78" s="2451"/>
      <c r="BB78" s="2451"/>
      <c r="BC78" s="2451"/>
      <c r="BD78" s="2451"/>
      <c r="BE78" s="2451"/>
      <c r="BF78" s="2451"/>
      <c r="BG78" s="2451"/>
      <c r="BH78" s="2451"/>
      <c r="BI78" s="2451"/>
      <c r="BJ78" s="2451"/>
      <c r="BK78" s="2451"/>
      <c r="BL78" s="2451"/>
      <c r="BM78" s="2451"/>
      <c r="BN78" s="2451"/>
      <c r="BO78" s="2451"/>
      <c r="BP78" s="2451"/>
      <c r="BQ78" s="2451"/>
      <c r="BR78" s="2451"/>
      <c r="BS78" s="2451"/>
      <c r="BT78" s="2451"/>
      <c r="BU78" s="2451"/>
      <c r="BV78" s="2451"/>
      <c r="BW78" s="2451"/>
      <c r="BX78" s="2451"/>
      <c r="BY78" s="2451"/>
      <c r="BZ78" s="2451"/>
      <c r="CA78" s="2451"/>
      <c r="CB78" s="2451"/>
      <c r="CC78" s="2451"/>
      <c r="CD78" s="2451"/>
      <c r="CE78" s="2451"/>
      <c r="CF78" s="2451"/>
      <c r="CG78" s="2451"/>
      <c r="CH78" s="2451"/>
      <c r="CI78" s="2451"/>
      <c r="CJ78" s="2451"/>
      <c r="CK78" s="2451"/>
      <c r="CL78" s="2451"/>
      <c r="CM78" s="2451"/>
      <c r="CN78" s="2451"/>
      <c r="CO78" s="2451"/>
      <c r="CP78" s="2451"/>
      <c r="CQ78" s="2451"/>
      <c r="CR78" s="2451"/>
      <c r="CS78" s="2451"/>
      <c r="CT78" s="2451"/>
      <c r="CU78" s="2451"/>
      <c r="CV78" s="2451"/>
      <c r="CW78" s="2451"/>
      <c r="CX78" s="2451"/>
      <c r="CY78" s="2451"/>
      <c r="CZ78" s="2451"/>
      <c r="DA78" s="2451"/>
      <c r="DB78" s="2451"/>
      <c r="DC78" s="2451"/>
      <c r="DD78" s="2451"/>
      <c r="DE78" s="2451"/>
      <c r="DF78" s="2451"/>
      <c r="DG78" s="2451"/>
      <c r="DH78" s="2451"/>
      <c r="DI78" s="2451"/>
      <c r="DJ78" s="2451"/>
      <c r="DK78" s="2451"/>
      <c r="DL78" s="2451"/>
      <c r="DM78" s="2451"/>
      <c r="DN78" s="2451"/>
      <c r="DO78" s="2451"/>
      <c r="DP78" s="2451"/>
      <c r="DQ78" s="2451"/>
      <c r="DR78" s="2451"/>
      <c r="DS78" s="2451"/>
      <c r="DT78" s="2451"/>
      <c r="DU78" s="2451"/>
      <c r="DV78" s="2451"/>
      <c r="DW78" s="2451"/>
      <c r="DX78" s="2451"/>
      <c r="DY78" s="2451"/>
      <c r="DZ78" s="2451"/>
      <c r="EA78" s="2451"/>
      <c r="EB78" s="2451"/>
      <c r="EC78" s="2451"/>
      <c r="ED78" s="2451"/>
      <c r="EE78" s="2451"/>
      <c r="EF78" s="2451"/>
      <c r="EG78" s="2451"/>
      <c r="EH78" s="2451"/>
      <c r="EI78" s="2451"/>
      <c r="EJ78" s="2451"/>
      <c r="EK78" s="2451"/>
      <c r="EL78" s="2451"/>
      <c r="EM78" s="2451"/>
      <c r="EN78" s="2451"/>
      <c r="EO78" s="2451"/>
      <c r="EP78" s="2451"/>
      <c r="EQ78" s="2451"/>
      <c r="ER78" s="2451" t="s">
        <v>271</v>
      </c>
      <c r="ES78" s="2451" t="s">
        <v>36</v>
      </c>
      <c r="ET78" s="2451"/>
      <c r="EU78" s="2451"/>
      <c r="EV78" s="2451"/>
      <c r="EW78" s="2451"/>
      <c r="EX78" s="2451"/>
      <c r="EY78" s="2451"/>
    </row>
    <row r="79" spans="1:157" s="2454" customFormat="1" hidden="1">
      <c r="AP79" s="2451"/>
      <c r="AQ79" s="2451"/>
      <c r="AR79" s="2451"/>
      <c r="AS79" s="2451"/>
      <c r="AT79" s="2451"/>
      <c r="AU79" s="2451"/>
      <c r="AV79" s="2451"/>
      <c r="AW79" s="2451"/>
      <c r="AX79" s="2451"/>
      <c r="AY79" s="2451"/>
      <c r="AZ79" s="2451"/>
      <c r="BA79" s="2451"/>
      <c r="BB79" s="2451"/>
      <c r="BC79" s="2451"/>
      <c r="BD79" s="2451"/>
      <c r="BE79" s="2451"/>
      <c r="BF79" s="2451"/>
      <c r="BG79" s="2451"/>
      <c r="BH79" s="2451"/>
      <c r="BI79" s="2451"/>
      <c r="BJ79" s="2451"/>
      <c r="BK79" s="2451"/>
      <c r="BL79" s="2451"/>
      <c r="BM79" s="2451"/>
      <c r="BN79" s="2451"/>
      <c r="BO79" s="2451"/>
      <c r="BP79" s="2451"/>
      <c r="BQ79" s="2451"/>
      <c r="BR79" s="2451"/>
      <c r="BS79" s="2451"/>
      <c r="BT79" s="2451"/>
      <c r="BU79" s="2451"/>
      <c r="BV79" s="2451"/>
      <c r="BW79" s="2451"/>
      <c r="BX79" s="2451"/>
      <c r="BY79" s="2451"/>
      <c r="BZ79" s="2451"/>
      <c r="CA79" s="2451"/>
      <c r="CB79" s="2451"/>
      <c r="CC79" s="2451"/>
      <c r="CD79" s="2451"/>
      <c r="CE79" s="2451"/>
      <c r="CF79" s="2451"/>
      <c r="CG79" s="2451"/>
      <c r="CH79" s="2451"/>
      <c r="CI79" s="2451"/>
      <c r="CJ79" s="2451"/>
      <c r="CK79" s="2451"/>
      <c r="CL79" s="2451"/>
      <c r="CM79" s="2451"/>
      <c r="CN79" s="2451"/>
      <c r="CO79" s="2451"/>
      <c r="CP79" s="2451"/>
      <c r="CQ79" s="2451"/>
      <c r="CR79" s="2451"/>
      <c r="CS79" s="2451"/>
      <c r="CT79" s="2451"/>
      <c r="CU79" s="2451"/>
      <c r="CV79" s="2451"/>
      <c r="CW79" s="2451"/>
      <c r="CX79" s="2451"/>
      <c r="CY79" s="2451"/>
      <c r="CZ79" s="2451"/>
      <c r="DA79" s="2451"/>
      <c r="DB79" s="2451"/>
      <c r="DC79" s="2451"/>
      <c r="DD79" s="2451"/>
      <c r="DE79" s="2451"/>
      <c r="DF79" s="2451"/>
      <c r="DG79" s="2451"/>
      <c r="DH79" s="2451"/>
      <c r="DI79" s="2451"/>
      <c r="DJ79" s="2451"/>
      <c r="DK79" s="2451"/>
      <c r="DL79" s="2451"/>
      <c r="DM79" s="2451"/>
      <c r="DN79" s="2451"/>
      <c r="DO79" s="2451"/>
      <c r="DP79" s="2451"/>
      <c r="DQ79" s="2451"/>
      <c r="DR79" s="2451"/>
      <c r="DS79" s="2451"/>
      <c r="DT79" s="2451"/>
      <c r="DU79" s="2451"/>
      <c r="DV79" s="2451"/>
      <c r="DW79" s="2451"/>
      <c r="DX79" s="2451"/>
      <c r="DY79" s="2451"/>
      <c r="DZ79" s="2451"/>
      <c r="EA79" s="2451"/>
      <c r="EB79" s="2451"/>
      <c r="EC79" s="2451"/>
      <c r="ED79" s="2451"/>
      <c r="EE79" s="2451"/>
      <c r="EF79" s="2451"/>
      <c r="EG79" s="2451"/>
      <c r="EH79" s="2451"/>
      <c r="EI79" s="2451"/>
      <c r="EJ79" s="2451"/>
      <c r="EK79" s="2451"/>
      <c r="EL79" s="2451"/>
      <c r="EM79" s="2451"/>
      <c r="EN79" s="2451"/>
      <c r="EO79" s="2451"/>
      <c r="EP79" s="2451"/>
      <c r="EQ79" s="2451"/>
      <c r="ER79" s="2451" t="s">
        <v>222</v>
      </c>
      <c r="ES79" s="2451" t="s">
        <v>37</v>
      </c>
      <c r="ET79" s="2451"/>
      <c r="EU79" s="2451"/>
      <c r="EV79" s="2451"/>
      <c r="EW79" s="2451"/>
      <c r="EX79" s="2451"/>
      <c r="EY79" s="2451"/>
    </row>
    <row r="80" spans="1:157" s="2454" customFormat="1" hidden="1">
      <c r="AP80" s="2451"/>
      <c r="AQ80" s="2451"/>
      <c r="AR80" s="2451"/>
      <c r="AS80" s="2451"/>
      <c r="AT80" s="2451"/>
      <c r="AU80" s="2451"/>
      <c r="AV80" s="2451"/>
      <c r="AW80" s="2451"/>
      <c r="AX80" s="2451"/>
      <c r="AY80" s="2451"/>
      <c r="AZ80" s="2451"/>
      <c r="BA80" s="2451"/>
      <c r="BB80" s="2451"/>
      <c r="BC80" s="2451"/>
      <c r="BD80" s="2451"/>
      <c r="BE80" s="2451"/>
      <c r="BF80" s="2451"/>
      <c r="BG80" s="2451"/>
      <c r="BH80" s="2451"/>
      <c r="BI80" s="2451"/>
      <c r="BJ80" s="2451"/>
      <c r="BK80" s="2451"/>
      <c r="BL80" s="2451"/>
      <c r="BM80" s="2451"/>
      <c r="BN80" s="2451"/>
      <c r="BO80" s="2451"/>
      <c r="BP80" s="2451"/>
      <c r="BQ80" s="2451"/>
      <c r="BR80" s="2451"/>
      <c r="BS80" s="2451"/>
      <c r="BT80" s="2451"/>
      <c r="BU80" s="2451"/>
      <c r="BV80" s="2451"/>
      <c r="BW80" s="2451"/>
      <c r="BX80" s="2451"/>
      <c r="BY80" s="2451"/>
      <c r="BZ80" s="2451"/>
      <c r="CA80" s="2451"/>
      <c r="CB80" s="2451"/>
      <c r="CC80" s="2451"/>
      <c r="CD80" s="2451"/>
      <c r="CE80" s="2451"/>
      <c r="CF80" s="2451"/>
      <c r="CG80" s="2451"/>
      <c r="CH80" s="2451"/>
      <c r="CI80" s="2451"/>
      <c r="CJ80" s="2451"/>
      <c r="CK80" s="2451"/>
      <c r="CL80" s="2451"/>
      <c r="CM80" s="2451"/>
      <c r="CN80" s="2451"/>
      <c r="CO80" s="2451"/>
      <c r="CP80" s="2451"/>
      <c r="CQ80" s="2451"/>
      <c r="CR80" s="2451"/>
      <c r="CS80" s="2451"/>
      <c r="CT80" s="2451"/>
      <c r="CU80" s="2451"/>
      <c r="CV80" s="2451"/>
      <c r="CW80" s="2451"/>
      <c r="CX80" s="2451"/>
      <c r="CY80" s="2451"/>
      <c r="CZ80" s="2451"/>
      <c r="DA80" s="2451"/>
      <c r="DB80" s="2451"/>
      <c r="DC80" s="2451"/>
      <c r="DD80" s="2451"/>
      <c r="DE80" s="2451"/>
      <c r="DF80" s="2451"/>
      <c r="DG80" s="2451"/>
      <c r="DH80" s="2451"/>
      <c r="DI80" s="2451"/>
      <c r="DJ80" s="2451"/>
      <c r="DK80" s="2451"/>
      <c r="DL80" s="2451"/>
      <c r="DM80" s="2451"/>
      <c r="DN80" s="2451"/>
      <c r="DO80" s="2451"/>
      <c r="DP80" s="2451"/>
      <c r="DQ80" s="2451"/>
      <c r="DR80" s="2451"/>
      <c r="DS80" s="2451"/>
      <c r="DT80" s="2451"/>
      <c r="DU80" s="2451"/>
      <c r="DV80" s="2451"/>
      <c r="DW80" s="2451"/>
      <c r="DX80" s="2451"/>
      <c r="DY80" s="2451"/>
      <c r="DZ80" s="2451"/>
      <c r="EA80" s="2451"/>
      <c r="EB80" s="2451"/>
      <c r="EC80" s="2451"/>
      <c r="ED80" s="2451"/>
      <c r="EE80" s="2451"/>
      <c r="EF80" s="2451"/>
      <c r="EG80" s="2451"/>
      <c r="EH80" s="2451"/>
      <c r="EI80" s="2451"/>
      <c r="EJ80" s="2451"/>
      <c r="EK80" s="2451"/>
      <c r="EL80" s="2451"/>
      <c r="EM80" s="2451"/>
      <c r="EN80" s="2451"/>
      <c r="EO80" s="2451"/>
      <c r="EP80" s="2451"/>
      <c r="EQ80" s="2451"/>
      <c r="ER80" s="2451" t="s">
        <v>221</v>
      </c>
      <c r="ES80" s="2451" t="s">
        <v>36</v>
      </c>
      <c r="ET80" s="2451"/>
      <c r="EU80" s="2451"/>
      <c r="EV80" s="2451"/>
      <c r="EW80" s="2451"/>
      <c r="EX80" s="2451"/>
      <c r="EY80" s="2451"/>
    </row>
    <row r="81" spans="42:155" s="2454" customFormat="1" hidden="1">
      <c r="AP81" s="2451"/>
      <c r="AQ81" s="2451"/>
      <c r="AR81" s="2451"/>
      <c r="AS81" s="2451"/>
      <c r="AT81" s="2451"/>
      <c r="AU81" s="2451"/>
      <c r="AV81" s="2451"/>
      <c r="AW81" s="2451"/>
      <c r="AX81" s="2451"/>
      <c r="AY81" s="2451"/>
      <c r="AZ81" s="2451"/>
      <c r="BA81" s="2451"/>
      <c r="BB81" s="2451"/>
      <c r="BC81" s="2451"/>
      <c r="BD81" s="2451"/>
      <c r="BE81" s="2451"/>
      <c r="BF81" s="2451"/>
      <c r="BG81" s="2451"/>
      <c r="BH81" s="2451"/>
      <c r="BI81" s="2451"/>
      <c r="BJ81" s="2451"/>
      <c r="BK81" s="2451"/>
      <c r="BL81" s="2451"/>
      <c r="BM81" s="2451"/>
      <c r="BN81" s="2451"/>
      <c r="BO81" s="2451"/>
      <c r="BP81" s="2451"/>
      <c r="BQ81" s="2451"/>
      <c r="BR81" s="2451"/>
      <c r="BS81" s="2451"/>
      <c r="BT81" s="2451"/>
      <c r="BU81" s="2451"/>
      <c r="BV81" s="2451"/>
      <c r="BW81" s="2451"/>
      <c r="BX81" s="2451"/>
      <c r="BY81" s="2451"/>
      <c r="BZ81" s="2451"/>
      <c r="CA81" s="2451"/>
      <c r="CB81" s="2451"/>
      <c r="CC81" s="2451"/>
      <c r="CD81" s="2451"/>
      <c r="CE81" s="2451"/>
      <c r="CF81" s="2451"/>
      <c r="CG81" s="2451"/>
      <c r="CH81" s="2451"/>
      <c r="CI81" s="2451"/>
      <c r="CJ81" s="2451"/>
      <c r="CK81" s="2451"/>
      <c r="CL81" s="2451"/>
      <c r="CM81" s="2451"/>
      <c r="CN81" s="2451"/>
      <c r="CO81" s="2451"/>
      <c r="CP81" s="2451"/>
      <c r="CQ81" s="2451"/>
      <c r="CR81" s="2451"/>
      <c r="CS81" s="2451"/>
      <c r="CT81" s="2451"/>
      <c r="CU81" s="2451"/>
      <c r="CV81" s="2451"/>
      <c r="CW81" s="2451"/>
      <c r="CX81" s="2451"/>
      <c r="CY81" s="2451"/>
      <c r="CZ81" s="2451"/>
      <c r="DA81" s="2451"/>
      <c r="DB81" s="2451"/>
      <c r="DC81" s="2451"/>
      <c r="DD81" s="2451"/>
      <c r="DE81" s="2451"/>
      <c r="DF81" s="2451"/>
      <c r="DG81" s="2451"/>
      <c r="DH81" s="2451"/>
      <c r="DI81" s="2451"/>
      <c r="DJ81" s="2451"/>
      <c r="DK81" s="2451"/>
      <c r="DL81" s="2451"/>
      <c r="DM81" s="2451"/>
      <c r="DN81" s="2451"/>
      <c r="DO81" s="2451"/>
      <c r="DP81" s="2451"/>
      <c r="DQ81" s="2451"/>
      <c r="DR81" s="2451"/>
      <c r="DS81" s="2451"/>
      <c r="DT81" s="2451"/>
      <c r="DU81" s="2451"/>
      <c r="DV81" s="2451"/>
      <c r="DW81" s="2451"/>
      <c r="DX81" s="2451"/>
      <c r="DY81" s="2451"/>
      <c r="DZ81" s="2451"/>
      <c r="EA81" s="2451"/>
      <c r="EB81" s="2451"/>
      <c r="EC81" s="2451"/>
      <c r="ED81" s="2451"/>
      <c r="EE81" s="2451"/>
      <c r="EF81" s="2451"/>
      <c r="EG81" s="2451"/>
      <c r="EH81" s="2451"/>
      <c r="EI81" s="2451"/>
      <c r="EJ81" s="2451"/>
      <c r="EK81" s="2451"/>
      <c r="EL81" s="2451"/>
      <c r="EM81" s="2451"/>
      <c r="EN81" s="2451"/>
      <c r="EO81" s="2451"/>
      <c r="EP81" s="2451"/>
      <c r="EQ81" s="2451"/>
      <c r="ER81" s="2451" t="s">
        <v>272</v>
      </c>
      <c r="ES81" s="2451" t="s">
        <v>37</v>
      </c>
      <c r="ET81" s="2451"/>
      <c r="EU81" s="2451"/>
      <c r="EV81" s="2451"/>
      <c r="EW81" s="2451"/>
      <c r="EX81" s="2451"/>
      <c r="EY81" s="2451"/>
    </row>
    <row r="82" spans="42:155" s="2454" customFormat="1" hidden="1">
      <c r="AP82" s="2451"/>
      <c r="AQ82" s="2451"/>
      <c r="AR82" s="2451"/>
      <c r="AS82" s="2451"/>
      <c r="AT82" s="2451"/>
      <c r="AU82" s="2451"/>
      <c r="AV82" s="2451"/>
      <c r="AW82" s="2451"/>
      <c r="AX82" s="2451"/>
      <c r="AY82" s="2451"/>
      <c r="AZ82" s="2451"/>
      <c r="BA82" s="2451"/>
      <c r="BB82" s="2451"/>
      <c r="BC82" s="2451"/>
      <c r="BD82" s="2451"/>
      <c r="BE82" s="2451"/>
      <c r="BF82" s="2451"/>
      <c r="BG82" s="2451"/>
      <c r="BH82" s="2451"/>
      <c r="BI82" s="2451"/>
      <c r="BJ82" s="2451"/>
      <c r="BK82" s="2451"/>
      <c r="BL82" s="2451"/>
      <c r="BM82" s="2451"/>
      <c r="BN82" s="2451"/>
      <c r="BO82" s="2451"/>
      <c r="BP82" s="2451"/>
      <c r="BQ82" s="2451"/>
      <c r="BR82" s="2451"/>
      <c r="BS82" s="2451"/>
      <c r="BT82" s="2451"/>
      <c r="BU82" s="2451"/>
      <c r="BV82" s="2451"/>
      <c r="BW82" s="2451"/>
      <c r="BX82" s="2451"/>
      <c r="BY82" s="2451"/>
      <c r="BZ82" s="2451"/>
      <c r="CA82" s="2451"/>
      <c r="CB82" s="2451"/>
      <c r="CC82" s="2451"/>
      <c r="CD82" s="2451"/>
      <c r="CE82" s="2451"/>
      <c r="CF82" s="2451"/>
      <c r="CG82" s="2451"/>
      <c r="CH82" s="2451"/>
      <c r="CI82" s="2451"/>
      <c r="CJ82" s="2451"/>
      <c r="CK82" s="2451"/>
      <c r="CL82" s="2451"/>
      <c r="CM82" s="2451"/>
      <c r="CN82" s="2451"/>
      <c r="CO82" s="2451"/>
      <c r="CP82" s="2451"/>
      <c r="CQ82" s="2451"/>
      <c r="CR82" s="2451"/>
      <c r="CS82" s="2451"/>
      <c r="CT82" s="2451"/>
      <c r="CU82" s="2451"/>
      <c r="CV82" s="2451"/>
      <c r="CW82" s="2451"/>
      <c r="CX82" s="2451"/>
      <c r="CY82" s="2451"/>
      <c r="CZ82" s="2451"/>
      <c r="DA82" s="2451"/>
      <c r="DB82" s="2451"/>
      <c r="DC82" s="2451"/>
      <c r="DD82" s="2451"/>
      <c r="DE82" s="2451"/>
      <c r="DF82" s="2451"/>
      <c r="DG82" s="2451"/>
      <c r="DH82" s="2451"/>
      <c r="DI82" s="2451"/>
      <c r="DJ82" s="2451"/>
      <c r="DK82" s="2451"/>
      <c r="DL82" s="2451"/>
      <c r="DM82" s="2451"/>
      <c r="DN82" s="2451"/>
      <c r="DO82" s="2451"/>
      <c r="DP82" s="2451"/>
      <c r="DQ82" s="2451"/>
      <c r="DR82" s="2451"/>
      <c r="DS82" s="2451"/>
      <c r="DT82" s="2451"/>
      <c r="DU82" s="2451"/>
      <c r="DV82" s="2451"/>
      <c r="DW82" s="2451"/>
      <c r="DX82" s="2451"/>
      <c r="DY82" s="2451"/>
      <c r="DZ82" s="2451"/>
      <c r="EA82" s="2451"/>
      <c r="EB82" s="2451"/>
      <c r="EC82" s="2451"/>
      <c r="ED82" s="2451"/>
      <c r="EE82" s="2451"/>
      <c r="EF82" s="2451"/>
      <c r="EG82" s="2451"/>
      <c r="EH82" s="2451"/>
      <c r="EI82" s="2451"/>
      <c r="EJ82" s="2451"/>
      <c r="EK82" s="2451"/>
      <c r="EL82" s="2451"/>
      <c r="EM82" s="2451"/>
      <c r="EN82" s="2451"/>
      <c r="EO82" s="2451"/>
      <c r="EP82" s="2451"/>
      <c r="EQ82" s="2451"/>
      <c r="ER82" s="2451" t="s">
        <v>223</v>
      </c>
      <c r="ES82" s="2451" t="s">
        <v>37</v>
      </c>
      <c r="ET82" s="2451"/>
      <c r="EU82" s="2451"/>
      <c r="EV82" s="2451"/>
      <c r="EW82" s="2451"/>
      <c r="EX82" s="2451"/>
      <c r="EY82" s="2451"/>
    </row>
    <row r="83" spans="42:155" s="2454" customFormat="1" hidden="1">
      <c r="AP83" s="2451"/>
      <c r="AQ83" s="2451"/>
      <c r="AR83" s="2451"/>
      <c r="AS83" s="2451"/>
      <c r="AT83" s="2451"/>
      <c r="AU83" s="2451"/>
      <c r="AV83" s="2451"/>
      <c r="AW83" s="2451"/>
      <c r="AX83" s="2451"/>
      <c r="AY83" s="2451"/>
      <c r="AZ83" s="2451"/>
      <c r="BA83" s="2451"/>
      <c r="BB83" s="2451"/>
      <c r="BC83" s="2451"/>
      <c r="BD83" s="2451"/>
      <c r="BE83" s="2451"/>
      <c r="BF83" s="2451"/>
      <c r="BG83" s="2451"/>
      <c r="BH83" s="2451"/>
      <c r="BI83" s="2451"/>
      <c r="BJ83" s="2451"/>
      <c r="BK83" s="2451"/>
      <c r="BL83" s="2451"/>
      <c r="BM83" s="2451"/>
      <c r="BN83" s="2451"/>
      <c r="BO83" s="2451"/>
      <c r="BP83" s="2451"/>
      <c r="BQ83" s="2451"/>
      <c r="BR83" s="2451"/>
      <c r="BS83" s="2451"/>
      <c r="BT83" s="2451"/>
      <c r="BU83" s="2451"/>
      <c r="BV83" s="2451"/>
      <c r="BW83" s="2451"/>
      <c r="BX83" s="2451"/>
      <c r="BY83" s="2451"/>
      <c r="BZ83" s="2451"/>
      <c r="CA83" s="2451"/>
      <c r="CB83" s="2451"/>
      <c r="CC83" s="2451"/>
      <c r="CD83" s="2451"/>
      <c r="CE83" s="2451"/>
      <c r="CF83" s="2451"/>
      <c r="CG83" s="2451"/>
      <c r="CH83" s="2451"/>
      <c r="CI83" s="2451"/>
      <c r="CJ83" s="2451"/>
      <c r="CK83" s="2451"/>
      <c r="CL83" s="2451"/>
      <c r="CM83" s="2451"/>
      <c r="CN83" s="2451"/>
      <c r="CO83" s="2451"/>
      <c r="CP83" s="2451"/>
      <c r="CQ83" s="2451"/>
      <c r="CR83" s="2451"/>
      <c r="CS83" s="2451"/>
      <c r="CT83" s="2451"/>
      <c r="CU83" s="2451"/>
      <c r="CV83" s="2451"/>
      <c r="CW83" s="2451"/>
      <c r="CX83" s="2451"/>
      <c r="CY83" s="2451"/>
      <c r="CZ83" s="2451"/>
      <c r="DA83" s="2451"/>
      <c r="DB83" s="2451"/>
      <c r="DC83" s="2451"/>
      <c r="DD83" s="2451"/>
      <c r="DE83" s="2451"/>
      <c r="DF83" s="2451"/>
      <c r="DG83" s="2451"/>
      <c r="DH83" s="2451"/>
      <c r="DI83" s="2451"/>
      <c r="DJ83" s="2451"/>
      <c r="DK83" s="2451"/>
      <c r="DL83" s="2451"/>
      <c r="DM83" s="2451"/>
      <c r="DN83" s="2451"/>
      <c r="DO83" s="2451"/>
      <c r="DP83" s="2451"/>
      <c r="DQ83" s="2451"/>
      <c r="DR83" s="2451"/>
      <c r="DS83" s="2451"/>
      <c r="DT83" s="2451"/>
      <c r="DU83" s="2451"/>
      <c r="DV83" s="2451"/>
      <c r="DW83" s="2451"/>
      <c r="DX83" s="2451"/>
      <c r="DY83" s="2451"/>
      <c r="DZ83" s="2451"/>
      <c r="EA83" s="2451"/>
      <c r="EB83" s="2451"/>
      <c r="EC83" s="2451"/>
      <c r="ED83" s="2451"/>
      <c r="EE83" s="2451"/>
      <c r="EF83" s="2451"/>
      <c r="EG83" s="2451"/>
      <c r="EH83" s="2451"/>
      <c r="EI83" s="2451"/>
      <c r="EJ83" s="2451"/>
      <c r="EK83" s="2451"/>
      <c r="EL83" s="2451"/>
      <c r="EM83" s="2451"/>
      <c r="EN83" s="2451"/>
      <c r="EO83" s="2451"/>
      <c r="EP83" s="2451"/>
      <c r="EQ83" s="2451"/>
      <c r="ER83" s="2451"/>
      <c r="ES83" s="2451"/>
      <c r="ET83" s="2451"/>
      <c r="EU83" s="2451"/>
      <c r="EV83" s="2451"/>
      <c r="EW83" s="2451"/>
      <c r="EX83" s="2451"/>
      <c r="EY83" s="2451"/>
    </row>
    <row r="84" spans="42:155" s="2454" customFormat="1" ht="15.75" hidden="1">
      <c r="AP84" s="2451"/>
      <c r="AQ84" s="2451"/>
      <c r="AR84" s="2451"/>
      <c r="AS84" s="2451"/>
      <c r="AT84" s="2451"/>
      <c r="AU84" s="2451"/>
      <c r="AV84" s="2451"/>
      <c r="AW84" s="2451"/>
      <c r="AX84" s="2451"/>
      <c r="AY84" s="2451"/>
      <c r="AZ84" s="2451"/>
      <c r="BA84" s="2451"/>
      <c r="BB84" s="2451"/>
      <c r="BC84" s="2451"/>
      <c r="BD84" s="2451"/>
      <c r="BE84" s="2451"/>
      <c r="BF84" s="2451"/>
      <c r="BG84" s="2451"/>
      <c r="BH84" s="2451"/>
      <c r="BI84" s="2451"/>
      <c r="BJ84" s="2451"/>
      <c r="BK84" s="2451"/>
      <c r="BL84" s="2451"/>
      <c r="BM84" s="2451"/>
      <c r="BN84" s="2451"/>
      <c r="BO84" s="2451"/>
      <c r="BP84" s="2451"/>
      <c r="BQ84" s="2451"/>
      <c r="BR84" s="2451"/>
      <c r="BS84" s="2451"/>
      <c r="BT84" s="2451"/>
      <c r="BU84" s="2451"/>
      <c r="BV84" s="2451"/>
      <c r="BW84" s="2451"/>
      <c r="BX84" s="2451"/>
      <c r="BY84" s="2451"/>
      <c r="BZ84" s="2451"/>
      <c r="CA84" s="2451"/>
      <c r="CB84" s="2451"/>
      <c r="CC84" s="2451"/>
      <c r="CD84" s="2451"/>
      <c r="CE84" s="2451"/>
      <c r="CF84" s="2451"/>
      <c r="CG84" s="2451"/>
      <c r="CH84" s="2451"/>
      <c r="CI84" s="2451"/>
      <c r="CJ84" s="2451"/>
      <c r="CK84" s="2451"/>
      <c r="CL84" s="2451"/>
      <c r="CM84" s="2451"/>
      <c r="CN84" s="2451"/>
      <c r="CO84" s="2451"/>
      <c r="CP84" s="2451"/>
      <c r="CQ84" s="2451"/>
      <c r="CR84" s="2451"/>
      <c r="CS84" s="2451"/>
      <c r="CT84" s="2451"/>
      <c r="CU84" s="2451"/>
      <c r="CV84" s="2451"/>
      <c r="CW84" s="2451"/>
      <c r="CX84" s="2451"/>
      <c r="CY84" s="2451"/>
      <c r="CZ84" s="2451"/>
      <c r="DA84" s="2451"/>
      <c r="DB84" s="2451"/>
      <c r="DC84" s="2451"/>
      <c r="DD84" s="2451"/>
      <c r="DE84" s="2451"/>
      <c r="DF84" s="2451"/>
      <c r="DG84" s="2451"/>
      <c r="DH84" s="2451"/>
      <c r="DI84" s="2451"/>
      <c r="DJ84" s="2451"/>
      <c r="DK84" s="2451"/>
      <c r="DL84" s="2451"/>
      <c r="DM84" s="2451"/>
      <c r="DN84" s="2451"/>
      <c r="DO84" s="2451"/>
      <c r="DP84" s="2451"/>
      <c r="DQ84" s="2451"/>
      <c r="DR84" s="2451"/>
      <c r="DS84" s="2451"/>
      <c r="DT84" s="2451"/>
      <c r="DU84" s="2451"/>
      <c r="DV84" s="2451"/>
      <c r="DW84" s="2451"/>
      <c r="DX84" s="2451"/>
      <c r="DY84" s="2451"/>
      <c r="DZ84" s="2451"/>
      <c r="EA84" s="2451"/>
      <c r="EB84" s="2451"/>
      <c r="EC84" s="2451"/>
      <c r="ED84" s="2451"/>
      <c r="EE84" s="2451"/>
      <c r="EF84" s="2451"/>
      <c r="EG84" s="2451"/>
      <c r="EH84" s="2451"/>
      <c r="EI84" s="2451"/>
      <c r="EJ84" s="2451"/>
      <c r="EK84" s="2451"/>
      <c r="EL84" s="2451"/>
      <c r="EM84" s="2451"/>
      <c r="EN84" s="2451"/>
      <c r="EO84" s="2451"/>
      <c r="EP84" s="2451"/>
      <c r="EQ84" s="2451"/>
      <c r="ER84" s="2450" t="s">
        <v>280</v>
      </c>
      <c r="ES84" s="2451"/>
      <c r="ET84" s="2451"/>
      <c r="EU84" s="2451"/>
      <c r="EV84" s="2451"/>
      <c r="EW84" s="2451"/>
      <c r="EX84" s="2451"/>
      <c r="EY84" s="2451"/>
    </row>
    <row r="85" spans="42:155" s="2454" customFormat="1" hidden="1">
      <c r="AP85" s="2451"/>
      <c r="AQ85" s="2451"/>
      <c r="AR85" s="2451"/>
      <c r="AS85" s="2451"/>
      <c r="AT85" s="2451"/>
      <c r="AU85" s="2451"/>
      <c r="AV85" s="2451"/>
      <c r="AW85" s="2451"/>
      <c r="AX85" s="2451"/>
      <c r="AY85" s="2451"/>
      <c r="AZ85" s="2451"/>
      <c r="BA85" s="2451"/>
      <c r="BB85" s="2451"/>
      <c r="BC85" s="2451"/>
      <c r="BD85" s="2451"/>
      <c r="BE85" s="2451"/>
      <c r="BF85" s="2451"/>
      <c r="BG85" s="2451"/>
      <c r="BH85" s="2451"/>
      <c r="BI85" s="2451"/>
      <c r="BJ85" s="2451"/>
      <c r="BK85" s="2451"/>
      <c r="BL85" s="2451"/>
      <c r="BM85" s="2451"/>
      <c r="BN85" s="2451"/>
      <c r="BO85" s="2451"/>
      <c r="BP85" s="2451"/>
      <c r="BQ85" s="2451"/>
      <c r="BR85" s="2451"/>
      <c r="BS85" s="2451"/>
      <c r="BT85" s="2451"/>
      <c r="BU85" s="2451"/>
      <c r="BV85" s="2451"/>
      <c r="BW85" s="2451"/>
      <c r="BX85" s="2451"/>
      <c r="BY85" s="2451"/>
      <c r="BZ85" s="2451"/>
      <c r="CA85" s="2451"/>
      <c r="CB85" s="2451"/>
      <c r="CC85" s="2451"/>
      <c r="CD85" s="2451"/>
      <c r="CE85" s="2451"/>
      <c r="CF85" s="2451"/>
      <c r="CG85" s="2451"/>
      <c r="CH85" s="2451"/>
      <c r="CI85" s="2451"/>
      <c r="CJ85" s="2451"/>
      <c r="CK85" s="2451"/>
      <c r="CL85" s="2451"/>
      <c r="CM85" s="2451"/>
      <c r="CN85" s="2451"/>
      <c r="CO85" s="2451"/>
      <c r="CP85" s="2451"/>
      <c r="CQ85" s="2451"/>
      <c r="CR85" s="2451"/>
      <c r="CS85" s="2451"/>
      <c r="CT85" s="2451"/>
      <c r="CU85" s="2451"/>
      <c r="CV85" s="2451"/>
      <c r="CW85" s="2451"/>
      <c r="CX85" s="2451"/>
      <c r="CY85" s="2451"/>
      <c r="CZ85" s="2451"/>
      <c r="DA85" s="2451"/>
      <c r="DB85" s="2451"/>
      <c r="DC85" s="2451"/>
      <c r="DD85" s="2451"/>
      <c r="DE85" s="2451"/>
      <c r="DF85" s="2451"/>
      <c r="DG85" s="2451"/>
      <c r="DH85" s="2451"/>
      <c r="DI85" s="2451"/>
      <c r="DJ85" s="2451"/>
      <c r="DK85" s="2451"/>
      <c r="DL85" s="2451"/>
      <c r="DM85" s="2451"/>
      <c r="DN85" s="2451"/>
      <c r="DO85" s="2451"/>
      <c r="DP85" s="2451"/>
      <c r="DQ85" s="2451"/>
      <c r="DR85" s="2451"/>
      <c r="DS85" s="2451"/>
      <c r="DT85" s="2451"/>
      <c r="DU85" s="2451"/>
      <c r="DV85" s="2451"/>
      <c r="DW85" s="2451"/>
      <c r="DX85" s="2451"/>
      <c r="DY85" s="2451"/>
      <c r="DZ85" s="2451"/>
      <c r="EA85" s="2451"/>
      <c r="EB85" s="2451"/>
      <c r="EC85" s="2451"/>
      <c r="ED85" s="2451"/>
      <c r="EE85" s="2451"/>
      <c r="EF85" s="2451"/>
      <c r="EG85" s="2451"/>
      <c r="EH85" s="2451"/>
      <c r="EI85" s="2451"/>
      <c r="EJ85" s="2451"/>
      <c r="EK85" s="2451"/>
      <c r="EL85" s="2451"/>
      <c r="EM85" s="2451"/>
      <c r="EN85" s="2451"/>
      <c r="EO85" s="2451"/>
      <c r="EP85" s="2451"/>
      <c r="EQ85" s="2451"/>
      <c r="ER85" s="2451" t="s">
        <v>18</v>
      </c>
      <c r="ES85" s="2451"/>
      <c r="ET85" s="2451"/>
      <c r="EU85" s="2451"/>
      <c r="EV85" s="2451"/>
      <c r="EW85" s="2451"/>
      <c r="EX85" s="2451"/>
      <c r="EY85" s="2451"/>
    </row>
    <row r="86" spans="42:155" s="2454" customFormat="1" hidden="1">
      <c r="AP86" s="2451"/>
      <c r="AQ86" s="2451"/>
      <c r="AR86" s="2451"/>
      <c r="AS86" s="2451"/>
      <c r="AT86" s="2451"/>
      <c r="AU86" s="2451"/>
      <c r="AV86" s="2451"/>
      <c r="AW86" s="2451"/>
      <c r="AX86" s="2451"/>
      <c r="AY86" s="2451"/>
      <c r="AZ86" s="2451"/>
      <c r="BA86" s="2451"/>
      <c r="BB86" s="2451"/>
      <c r="BC86" s="2451"/>
      <c r="BD86" s="2451"/>
      <c r="BE86" s="2451"/>
      <c r="BF86" s="2451"/>
      <c r="BG86" s="2451"/>
      <c r="BH86" s="2451"/>
      <c r="BI86" s="2451"/>
      <c r="BJ86" s="2451"/>
      <c r="BK86" s="2451"/>
      <c r="BL86" s="2451"/>
      <c r="BM86" s="2451"/>
      <c r="BN86" s="2451"/>
      <c r="BO86" s="2451"/>
      <c r="BP86" s="2451"/>
      <c r="BQ86" s="2451"/>
      <c r="BR86" s="2451"/>
      <c r="BS86" s="2451"/>
      <c r="BT86" s="2451"/>
      <c r="BU86" s="2451"/>
      <c r="BV86" s="2451"/>
      <c r="BW86" s="2451"/>
      <c r="BX86" s="2451"/>
      <c r="BY86" s="2451"/>
      <c r="BZ86" s="2451"/>
      <c r="CA86" s="2451"/>
      <c r="CB86" s="2451"/>
      <c r="CC86" s="2451"/>
      <c r="CD86" s="2451"/>
      <c r="CE86" s="2451"/>
      <c r="CF86" s="2451"/>
      <c r="CG86" s="2451"/>
      <c r="CH86" s="2451"/>
      <c r="CI86" s="2451"/>
      <c r="CJ86" s="2451"/>
      <c r="CK86" s="2451"/>
      <c r="CL86" s="2451"/>
      <c r="CM86" s="2451"/>
      <c r="CN86" s="2451"/>
      <c r="CO86" s="2451"/>
      <c r="CP86" s="2451"/>
      <c r="CQ86" s="2451"/>
      <c r="CR86" s="2451"/>
      <c r="CS86" s="2451"/>
      <c r="CT86" s="2451"/>
      <c r="CU86" s="2451"/>
      <c r="CV86" s="2451"/>
      <c r="CW86" s="2451"/>
      <c r="CX86" s="2451"/>
      <c r="CY86" s="2451"/>
      <c r="CZ86" s="2451"/>
      <c r="DA86" s="2451"/>
      <c r="DB86" s="2451"/>
      <c r="DC86" s="2451"/>
      <c r="DD86" s="2451"/>
      <c r="DE86" s="2451"/>
      <c r="DF86" s="2451"/>
      <c r="DG86" s="2451"/>
      <c r="DH86" s="2451"/>
      <c r="DI86" s="2451"/>
      <c r="DJ86" s="2451"/>
      <c r="DK86" s="2451"/>
      <c r="DL86" s="2451"/>
      <c r="DM86" s="2451"/>
      <c r="DN86" s="2451"/>
      <c r="DO86" s="2451"/>
      <c r="DP86" s="2451"/>
      <c r="DQ86" s="2451"/>
      <c r="DR86" s="2451"/>
      <c r="DS86" s="2451"/>
      <c r="DT86" s="2451"/>
      <c r="DU86" s="2451"/>
      <c r="DV86" s="2451"/>
      <c r="DW86" s="2451"/>
      <c r="DX86" s="2451"/>
      <c r="DY86" s="2451"/>
      <c r="DZ86" s="2451"/>
      <c r="EA86" s="2451"/>
      <c r="EB86" s="2451"/>
      <c r="EC86" s="2451"/>
      <c r="ED86" s="2451"/>
      <c r="EE86" s="2451"/>
      <c r="EF86" s="2451"/>
      <c r="EG86" s="2451"/>
      <c r="EH86" s="2451"/>
      <c r="EI86" s="2451"/>
      <c r="EJ86" s="2451"/>
      <c r="EK86" s="2451"/>
      <c r="EL86" s="2451"/>
      <c r="EM86" s="2451"/>
      <c r="EN86" s="2451"/>
      <c r="EO86" s="2451"/>
      <c r="EP86" s="2451"/>
      <c r="EQ86" s="2451"/>
      <c r="ER86" s="2451" t="s">
        <v>19</v>
      </c>
      <c r="ES86" s="2451"/>
      <c r="ET86" s="2451"/>
      <c r="EU86" s="2451"/>
      <c r="EV86" s="2451"/>
      <c r="EW86" s="2451"/>
      <c r="EX86" s="2451"/>
      <c r="EY86" s="2451"/>
    </row>
    <row r="87" spans="42:155" s="2454" customFormat="1" hidden="1">
      <c r="AP87" s="2451"/>
      <c r="AQ87" s="2451"/>
      <c r="AR87" s="2451"/>
      <c r="AS87" s="2451"/>
      <c r="AT87" s="2451"/>
      <c r="AU87" s="2451"/>
      <c r="AV87" s="2451"/>
      <c r="AW87" s="2451"/>
      <c r="AX87" s="2451"/>
      <c r="AY87" s="2451"/>
      <c r="AZ87" s="2451"/>
      <c r="BA87" s="2451"/>
      <c r="BB87" s="2451"/>
      <c r="BC87" s="2451"/>
      <c r="BD87" s="2451"/>
      <c r="BE87" s="2451"/>
      <c r="BF87" s="2451"/>
      <c r="BG87" s="2451"/>
      <c r="BH87" s="2451"/>
      <c r="BI87" s="2451"/>
      <c r="BJ87" s="2451"/>
      <c r="BK87" s="2451"/>
      <c r="BL87" s="2451"/>
      <c r="BM87" s="2451"/>
      <c r="BN87" s="2451"/>
      <c r="BO87" s="2451"/>
      <c r="BP87" s="2451"/>
      <c r="BQ87" s="2451"/>
      <c r="BR87" s="2451"/>
      <c r="BS87" s="2451"/>
      <c r="BT87" s="2451"/>
      <c r="BU87" s="2451"/>
      <c r="BV87" s="2451"/>
      <c r="BW87" s="2451"/>
      <c r="BX87" s="2451"/>
      <c r="BY87" s="2451"/>
      <c r="BZ87" s="2451"/>
      <c r="CA87" s="2451"/>
      <c r="CB87" s="2451"/>
      <c r="CC87" s="2451"/>
      <c r="CD87" s="2451"/>
      <c r="CE87" s="2451"/>
      <c r="CF87" s="2451"/>
      <c r="CG87" s="2451"/>
      <c r="CH87" s="2451"/>
      <c r="CI87" s="2451"/>
      <c r="CJ87" s="2451"/>
      <c r="CK87" s="2451"/>
      <c r="CL87" s="2451"/>
      <c r="CM87" s="2451"/>
      <c r="CN87" s="2451"/>
      <c r="CO87" s="2451"/>
      <c r="CP87" s="2451"/>
      <c r="CQ87" s="2451"/>
      <c r="CR87" s="2451"/>
      <c r="CS87" s="2451"/>
      <c r="CT87" s="2451"/>
      <c r="CU87" s="2451"/>
      <c r="CV87" s="2451"/>
      <c r="CW87" s="2451"/>
      <c r="CX87" s="2451"/>
      <c r="CY87" s="2451"/>
      <c r="CZ87" s="2451"/>
      <c r="DA87" s="2451"/>
      <c r="DB87" s="2451"/>
      <c r="DC87" s="2451"/>
      <c r="DD87" s="2451"/>
      <c r="DE87" s="2451"/>
      <c r="DF87" s="2451"/>
      <c r="DG87" s="2451"/>
      <c r="DH87" s="2451"/>
      <c r="DI87" s="2451"/>
      <c r="DJ87" s="2451"/>
      <c r="DK87" s="2451"/>
      <c r="DL87" s="2451"/>
      <c r="DM87" s="2451"/>
      <c r="DN87" s="2451"/>
      <c r="DO87" s="2451"/>
      <c r="DP87" s="2451"/>
      <c r="DQ87" s="2451"/>
      <c r="DR87" s="2451"/>
      <c r="DS87" s="2451"/>
      <c r="DT87" s="2451"/>
      <c r="DU87" s="2451"/>
      <c r="DV87" s="2451"/>
      <c r="DW87" s="2451"/>
      <c r="DX87" s="2451"/>
      <c r="DY87" s="2451"/>
      <c r="DZ87" s="2451"/>
      <c r="EA87" s="2451"/>
      <c r="EB87" s="2451"/>
      <c r="EC87" s="2451"/>
      <c r="ED87" s="2451"/>
      <c r="EE87" s="2451"/>
      <c r="EF87" s="2451"/>
      <c r="EG87" s="2451"/>
      <c r="EH87" s="2451"/>
      <c r="EI87" s="2451"/>
      <c r="EJ87" s="2451"/>
      <c r="EK87" s="2451"/>
      <c r="EL87" s="2451"/>
      <c r="EM87" s="2451"/>
      <c r="EN87" s="2451"/>
      <c r="EO87" s="2451"/>
      <c r="EP87" s="2451"/>
      <c r="EQ87" s="2451"/>
      <c r="ER87" s="2451" t="s">
        <v>482</v>
      </c>
      <c r="ES87" s="2451"/>
      <c r="ET87" s="2451"/>
      <c r="EU87" s="2451"/>
      <c r="EV87" s="2451"/>
      <c r="EW87" s="2451"/>
      <c r="EX87" s="2451"/>
      <c r="EY87" s="2451"/>
    </row>
    <row r="88" spans="42:155" s="2454" customFormat="1" ht="15.75" hidden="1">
      <c r="AP88" s="2451"/>
      <c r="AQ88" s="2451"/>
      <c r="AR88" s="2451"/>
      <c r="AS88" s="2451"/>
      <c r="AT88" s="2451"/>
      <c r="AU88" s="2451"/>
      <c r="AV88" s="2451"/>
      <c r="AW88" s="2451"/>
      <c r="AX88" s="2451"/>
      <c r="AY88" s="2451"/>
      <c r="AZ88" s="2451"/>
      <c r="BA88" s="2451"/>
      <c r="BB88" s="2451"/>
      <c r="BC88" s="2451"/>
      <c r="BD88" s="2451"/>
      <c r="BE88" s="2451"/>
      <c r="BF88" s="2451"/>
      <c r="BG88" s="2451"/>
      <c r="BH88" s="2451"/>
      <c r="BI88" s="2451"/>
      <c r="BJ88" s="2451"/>
      <c r="BK88" s="2451"/>
      <c r="BL88" s="2451"/>
      <c r="BM88" s="2451"/>
      <c r="BN88" s="2451"/>
      <c r="BO88" s="2451"/>
      <c r="BP88" s="2451"/>
      <c r="BQ88" s="2451"/>
      <c r="BR88" s="2451"/>
      <c r="BS88" s="2451"/>
      <c r="BT88" s="2451"/>
      <c r="BU88" s="2451"/>
      <c r="BV88" s="2451"/>
      <c r="BW88" s="2451"/>
      <c r="BX88" s="2451"/>
      <c r="BY88" s="2451"/>
      <c r="BZ88" s="2451"/>
      <c r="CA88" s="2451"/>
      <c r="CB88" s="2451"/>
      <c r="CC88" s="2451"/>
      <c r="CD88" s="2451"/>
      <c r="CE88" s="2451"/>
      <c r="CF88" s="2451"/>
      <c r="CG88" s="2451"/>
      <c r="CH88" s="2451"/>
      <c r="CI88" s="2451"/>
      <c r="CJ88" s="2451"/>
      <c r="CK88" s="2451"/>
      <c r="CL88" s="2451"/>
      <c r="CM88" s="2451"/>
      <c r="CN88" s="2451"/>
      <c r="CO88" s="2451"/>
      <c r="CP88" s="2451"/>
      <c r="CQ88" s="2451"/>
      <c r="CR88" s="2451"/>
      <c r="CS88" s="2451"/>
      <c r="CT88" s="2451"/>
      <c r="CU88" s="2451"/>
      <c r="CV88" s="2451"/>
      <c r="CW88" s="2451"/>
      <c r="CX88" s="2451"/>
      <c r="CY88" s="2451"/>
      <c r="CZ88" s="2451"/>
      <c r="DA88" s="2451"/>
      <c r="DB88" s="2451"/>
      <c r="DC88" s="2451"/>
      <c r="DD88" s="2451"/>
      <c r="DE88" s="2451"/>
      <c r="DF88" s="2451"/>
      <c r="DG88" s="2451"/>
      <c r="DH88" s="2451"/>
      <c r="DI88" s="2451"/>
      <c r="DJ88" s="2451"/>
      <c r="DK88" s="2451"/>
      <c r="DL88" s="2451"/>
      <c r="DM88" s="2451"/>
      <c r="DN88" s="2451"/>
      <c r="DO88" s="2451"/>
      <c r="DP88" s="2451"/>
      <c r="DQ88" s="2451"/>
      <c r="DR88" s="2451"/>
      <c r="DS88" s="2451"/>
      <c r="DT88" s="2451"/>
      <c r="DU88" s="2451"/>
      <c r="DV88" s="2451"/>
      <c r="DW88" s="2451"/>
      <c r="DX88" s="2451"/>
      <c r="DY88" s="2451"/>
      <c r="DZ88" s="2451"/>
      <c r="EA88" s="2451"/>
      <c r="EB88" s="2451"/>
      <c r="EC88" s="2451"/>
      <c r="ED88" s="2451"/>
      <c r="EE88" s="2451"/>
      <c r="EF88" s="2451"/>
      <c r="EG88" s="2451"/>
      <c r="EH88" s="2451"/>
      <c r="EI88" s="2451"/>
      <c r="EJ88" s="2451"/>
      <c r="EK88" s="2451"/>
      <c r="EL88" s="2451"/>
      <c r="EM88" s="2451"/>
      <c r="EN88" s="2451"/>
      <c r="EO88" s="2451"/>
      <c r="EP88" s="2451"/>
      <c r="EQ88" s="2451"/>
      <c r="ER88" s="2450"/>
      <c r="ES88" s="2451"/>
      <c r="ET88" s="2451"/>
      <c r="EU88" s="2451"/>
      <c r="EV88" s="2451"/>
      <c r="EW88" s="2451"/>
      <c r="EX88" s="2451"/>
      <c r="EY88" s="2451"/>
    </row>
    <row r="89" spans="42:155" s="2454" customFormat="1" ht="15.75" hidden="1">
      <c r="AP89" s="2451"/>
      <c r="AQ89" s="2451"/>
      <c r="AR89" s="2451"/>
      <c r="AS89" s="2451"/>
      <c r="AT89" s="2451"/>
      <c r="AU89" s="2451"/>
      <c r="AV89" s="2451"/>
      <c r="AW89" s="2451"/>
      <c r="AX89" s="2451"/>
      <c r="AY89" s="2451"/>
      <c r="AZ89" s="2451"/>
      <c r="BA89" s="2451"/>
      <c r="BB89" s="2451"/>
      <c r="BC89" s="2451"/>
      <c r="BD89" s="2451"/>
      <c r="BE89" s="2451"/>
      <c r="BF89" s="2451"/>
      <c r="BG89" s="2451"/>
      <c r="BH89" s="2451"/>
      <c r="BI89" s="2451"/>
      <c r="BJ89" s="2451"/>
      <c r="BK89" s="2451"/>
      <c r="BL89" s="2451"/>
      <c r="BM89" s="2451"/>
      <c r="BN89" s="2451"/>
      <c r="BO89" s="2451"/>
      <c r="BP89" s="2451"/>
      <c r="BQ89" s="2451"/>
      <c r="BR89" s="2451"/>
      <c r="BS89" s="2451"/>
      <c r="BT89" s="2451"/>
      <c r="BU89" s="2451"/>
      <c r="BV89" s="2451"/>
      <c r="BW89" s="2451"/>
      <c r="BX89" s="2451"/>
      <c r="BY89" s="2451"/>
      <c r="BZ89" s="2451"/>
      <c r="CA89" s="2451"/>
      <c r="CB89" s="2451"/>
      <c r="CC89" s="2451"/>
      <c r="CD89" s="2451"/>
      <c r="CE89" s="2451"/>
      <c r="CF89" s="2451"/>
      <c r="CG89" s="2451"/>
      <c r="CH89" s="2451"/>
      <c r="CI89" s="2451"/>
      <c r="CJ89" s="2451"/>
      <c r="CK89" s="2451"/>
      <c r="CL89" s="2451"/>
      <c r="CM89" s="2451"/>
      <c r="CN89" s="2451"/>
      <c r="CO89" s="2451"/>
      <c r="CP89" s="2451"/>
      <c r="CQ89" s="2451"/>
      <c r="CR89" s="2451"/>
      <c r="CS89" s="2451"/>
      <c r="CT89" s="2451"/>
      <c r="CU89" s="2451"/>
      <c r="CV89" s="2451"/>
      <c r="CW89" s="2451"/>
      <c r="CX89" s="2451"/>
      <c r="CY89" s="2451"/>
      <c r="CZ89" s="2451"/>
      <c r="DA89" s="2451"/>
      <c r="DB89" s="2451"/>
      <c r="DC89" s="2451"/>
      <c r="DD89" s="2451"/>
      <c r="DE89" s="2451"/>
      <c r="DF89" s="2451"/>
      <c r="DG89" s="2451"/>
      <c r="DH89" s="2451"/>
      <c r="DI89" s="2451"/>
      <c r="DJ89" s="2451"/>
      <c r="DK89" s="2451"/>
      <c r="DL89" s="2451"/>
      <c r="DM89" s="2451"/>
      <c r="DN89" s="2451"/>
      <c r="DO89" s="2451"/>
      <c r="DP89" s="2451"/>
      <c r="DQ89" s="2451"/>
      <c r="DR89" s="2451"/>
      <c r="DS89" s="2451"/>
      <c r="DT89" s="2451"/>
      <c r="DU89" s="2451"/>
      <c r="DV89" s="2451"/>
      <c r="DW89" s="2451"/>
      <c r="DX89" s="2451"/>
      <c r="DY89" s="2451"/>
      <c r="DZ89" s="2451"/>
      <c r="EA89" s="2451"/>
      <c r="EB89" s="2451"/>
      <c r="EC89" s="2451"/>
      <c r="ED89" s="2451"/>
      <c r="EE89" s="2451"/>
      <c r="EF89" s="2451"/>
      <c r="EG89" s="2451"/>
      <c r="EH89" s="2451"/>
      <c r="EI89" s="2451"/>
      <c r="EJ89" s="2451"/>
      <c r="EK89" s="2451"/>
      <c r="EL89" s="2451"/>
      <c r="EM89" s="2451"/>
      <c r="EN89" s="2451"/>
      <c r="EO89" s="2451"/>
      <c r="EP89" s="2451"/>
      <c r="EQ89" s="2451"/>
      <c r="ER89" s="2450" t="s">
        <v>280</v>
      </c>
      <c r="ES89" s="2451"/>
      <c r="ET89" s="2451"/>
      <c r="EU89" s="2451"/>
      <c r="EV89" s="2451"/>
      <c r="EW89" s="2451"/>
      <c r="EX89" s="2451"/>
      <c r="EY89" s="2451"/>
    </row>
    <row r="90" spans="42:155" s="2454" customFormat="1" hidden="1">
      <c r="AP90" s="2451"/>
      <c r="AQ90" s="2451"/>
      <c r="AR90" s="2451"/>
      <c r="AS90" s="2451"/>
      <c r="AT90" s="2451"/>
      <c r="AU90" s="2451"/>
      <c r="AV90" s="2451"/>
      <c r="AW90" s="2451"/>
      <c r="AX90" s="2451"/>
      <c r="AY90" s="2451"/>
      <c r="AZ90" s="2451"/>
      <c r="BA90" s="2451"/>
      <c r="BB90" s="2451"/>
      <c r="BC90" s="2451"/>
      <c r="BD90" s="2451"/>
      <c r="BE90" s="2451"/>
      <c r="BF90" s="2451"/>
      <c r="BG90" s="2451"/>
      <c r="BH90" s="2451"/>
      <c r="BI90" s="2451"/>
      <c r="BJ90" s="2451"/>
      <c r="BK90" s="2451"/>
      <c r="BL90" s="2451"/>
      <c r="BM90" s="2451"/>
      <c r="BN90" s="2451"/>
      <c r="BO90" s="2451"/>
      <c r="BP90" s="2451"/>
      <c r="BQ90" s="2451"/>
      <c r="BR90" s="2451"/>
      <c r="BS90" s="2451"/>
      <c r="BT90" s="2451"/>
      <c r="BU90" s="2451"/>
      <c r="BV90" s="2451"/>
      <c r="BW90" s="2451"/>
      <c r="BX90" s="2451"/>
      <c r="BY90" s="2451"/>
      <c r="BZ90" s="2451"/>
      <c r="CA90" s="2451"/>
      <c r="CB90" s="2451"/>
      <c r="CC90" s="2451"/>
      <c r="CD90" s="2451"/>
      <c r="CE90" s="2451"/>
      <c r="CF90" s="2451"/>
      <c r="CG90" s="2451"/>
      <c r="CH90" s="2451"/>
      <c r="CI90" s="2451"/>
      <c r="CJ90" s="2451"/>
      <c r="CK90" s="2451"/>
      <c r="CL90" s="2451"/>
      <c r="CM90" s="2451"/>
      <c r="CN90" s="2451"/>
      <c r="CO90" s="2451"/>
      <c r="CP90" s="2451"/>
      <c r="CQ90" s="2451"/>
      <c r="CR90" s="2451"/>
      <c r="CS90" s="2451"/>
      <c r="CT90" s="2451"/>
      <c r="CU90" s="2451"/>
      <c r="CV90" s="2451"/>
      <c r="CW90" s="2451"/>
      <c r="CX90" s="2451"/>
      <c r="CY90" s="2451"/>
      <c r="CZ90" s="2451"/>
      <c r="DA90" s="2451"/>
      <c r="DB90" s="2451"/>
      <c r="DC90" s="2451"/>
      <c r="DD90" s="2451"/>
      <c r="DE90" s="2451"/>
      <c r="DF90" s="2451"/>
      <c r="DG90" s="2451"/>
      <c r="DH90" s="2451"/>
      <c r="DI90" s="2451"/>
      <c r="DJ90" s="2451"/>
      <c r="DK90" s="2451"/>
      <c r="DL90" s="2451"/>
      <c r="DM90" s="2451"/>
      <c r="DN90" s="2451"/>
      <c r="DO90" s="2451"/>
      <c r="DP90" s="2451"/>
      <c r="DQ90" s="2451"/>
      <c r="DR90" s="2451"/>
      <c r="DS90" s="2451"/>
      <c r="DT90" s="2451"/>
      <c r="DU90" s="2451"/>
      <c r="DV90" s="2451"/>
      <c r="DW90" s="2451"/>
      <c r="DX90" s="2451"/>
      <c r="DY90" s="2451"/>
      <c r="DZ90" s="2451"/>
      <c r="EA90" s="2451"/>
      <c r="EB90" s="2451"/>
      <c r="EC90" s="2451"/>
      <c r="ED90" s="2451"/>
      <c r="EE90" s="2451"/>
      <c r="EF90" s="2451"/>
      <c r="EG90" s="2451"/>
      <c r="EH90" s="2451"/>
      <c r="EI90" s="2451"/>
      <c r="EJ90" s="2451"/>
      <c r="EK90" s="2451"/>
      <c r="EL90" s="2451"/>
      <c r="EM90" s="2451"/>
      <c r="EN90" s="2451"/>
      <c r="EO90" s="2451"/>
      <c r="EP90" s="2451"/>
      <c r="EQ90" s="2451"/>
      <c r="ER90" s="2451" t="s">
        <v>483</v>
      </c>
      <c r="ES90" s="2451"/>
      <c r="ET90" s="2451"/>
      <c r="EU90" s="2451"/>
      <c r="EV90" s="2451"/>
      <c r="EW90" s="2451"/>
      <c r="EX90" s="2451"/>
      <c r="EY90" s="2451"/>
    </row>
    <row r="91" spans="42:155" s="2454" customFormat="1" hidden="1">
      <c r="AP91" s="2451"/>
      <c r="AQ91" s="2451"/>
      <c r="AR91" s="2451"/>
      <c r="AS91" s="2451"/>
      <c r="AT91" s="2451"/>
      <c r="AU91" s="2451"/>
      <c r="AV91" s="2451"/>
      <c r="AW91" s="2451"/>
      <c r="AX91" s="2451"/>
      <c r="AY91" s="2451"/>
      <c r="AZ91" s="2451"/>
      <c r="BA91" s="2451"/>
      <c r="BB91" s="2451"/>
      <c r="BC91" s="2451"/>
      <c r="BD91" s="2451"/>
      <c r="BE91" s="2451"/>
      <c r="BF91" s="2451"/>
      <c r="BG91" s="2451"/>
      <c r="BH91" s="2451"/>
      <c r="BI91" s="2451"/>
      <c r="BJ91" s="2451"/>
      <c r="BK91" s="2451"/>
      <c r="BL91" s="2451"/>
      <c r="BM91" s="2451"/>
      <c r="BN91" s="2451"/>
      <c r="BO91" s="2451"/>
      <c r="BP91" s="2451"/>
      <c r="BQ91" s="2451"/>
      <c r="BR91" s="2451"/>
      <c r="BS91" s="2451"/>
      <c r="BT91" s="2451"/>
      <c r="BU91" s="2451"/>
      <c r="BV91" s="2451"/>
      <c r="BW91" s="2451"/>
      <c r="BX91" s="2451"/>
      <c r="BY91" s="2451"/>
      <c r="BZ91" s="2451"/>
      <c r="CA91" s="2451"/>
      <c r="CB91" s="2451"/>
      <c r="CC91" s="2451"/>
      <c r="CD91" s="2451"/>
      <c r="CE91" s="2451"/>
      <c r="CF91" s="2451"/>
      <c r="CG91" s="2451"/>
      <c r="CH91" s="2451"/>
      <c r="CI91" s="2451"/>
      <c r="CJ91" s="2451"/>
      <c r="CK91" s="2451"/>
      <c r="CL91" s="2451"/>
      <c r="CM91" s="2451"/>
      <c r="CN91" s="2451"/>
      <c r="CO91" s="2451"/>
      <c r="CP91" s="2451"/>
      <c r="CQ91" s="2451"/>
      <c r="CR91" s="2451"/>
      <c r="CS91" s="2451"/>
      <c r="CT91" s="2451"/>
      <c r="CU91" s="2451"/>
      <c r="CV91" s="2451"/>
      <c r="CW91" s="2451"/>
      <c r="CX91" s="2451"/>
      <c r="CY91" s="2451"/>
      <c r="CZ91" s="2451"/>
      <c r="DA91" s="2451"/>
      <c r="DB91" s="2451"/>
      <c r="DC91" s="2451"/>
      <c r="DD91" s="2451"/>
      <c r="DE91" s="2451"/>
      <c r="DF91" s="2451"/>
      <c r="DG91" s="2451"/>
      <c r="DH91" s="2451"/>
      <c r="DI91" s="2451"/>
      <c r="DJ91" s="2451"/>
      <c r="DK91" s="2451"/>
      <c r="DL91" s="2451"/>
      <c r="DM91" s="2451"/>
      <c r="DN91" s="2451"/>
      <c r="DO91" s="2451"/>
      <c r="DP91" s="2451"/>
      <c r="DQ91" s="2451"/>
      <c r="DR91" s="2451"/>
      <c r="DS91" s="2451"/>
      <c r="DT91" s="2451"/>
      <c r="DU91" s="2451"/>
      <c r="DV91" s="2451"/>
      <c r="DW91" s="2451"/>
      <c r="DX91" s="2451"/>
      <c r="DY91" s="2451"/>
      <c r="DZ91" s="2451"/>
      <c r="EA91" s="2451"/>
      <c r="EB91" s="2451"/>
      <c r="EC91" s="2451"/>
      <c r="ED91" s="2451"/>
      <c r="EE91" s="2451"/>
      <c r="EF91" s="2451"/>
      <c r="EG91" s="2451"/>
      <c r="EH91" s="2451"/>
      <c r="EI91" s="2451"/>
      <c r="EJ91" s="2451"/>
      <c r="EK91" s="2451"/>
      <c r="EL91" s="2451"/>
      <c r="EM91" s="2451"/>
      <c r="EN91" s="2451"/>
      <c r="EO91" s="2451"/>
      <c r="EP91" s="2451"/>
      <c r="EQ91" s="2451"/>
      <c r="ER91" s="2451" t="s">
        <v>484</v>
      </c>
      <c r="ES91" s="2451"/>
      <c r="ET91" s="2451"/>
      <c r="EU91" s="2451"/>
      <c r="EV91" s="2451"/>
      <c r="EW91" s="2451"/>
      <c r="EX91" s="2451"/>
      <c r="EY91" s="2451"/>
    </row>
    <row r="92" spans="42:155" s="2454" customFormat="1" hidden="1">
      <c r="AP92" s="2451"/>
      <c r="AQ92" s="2451"/>
      <c r="AR92" s="2451"/>
      <c r="AS92" s="2451"/>
      <c r="AT92" s="2451"/>
      <c r="AU92" s="2451"/>
      <c r="AV92" s="2451"/>
      <c r="AW92" s="2451"/>
      <c r="AX92" s="2451"/>
      <c r="AY92" s="2451"/>
      <c r="AZ92" s="2451"/>
      <c r="BA92" s="2451"/>
      <c r="BB92" s="2451"/>
      <c r="BC92" s="2451"/>
      <c r="BD92" s="2451"/>
      <c r="BE92" s="2451"/>
      <c r="BF92" s="2451"/>
      <c r="BG92" s="2451"/>
      <c r="BH92" s="2451"/>
      <c r="BI92" s="2451"/>
      <c r="BJ92" s="2451"/>
      <c r="BK92" s="2451"/>
      <c r="BL92" s="2451"/>
      <c r="BM92" s="2451"/>
      <c r="BN92" s="2451"/>
      <c r="BO92" s="2451"/>
      <c r="BP92" s="2451"/>
      <c r="BQ92" s="2451"/>
      <c r="BR92" s="2451"/>
      <c r="BS92" s="2451"/>
      <c r="BT92" s="2451"/>
      <c r="BU92" s="2451"/>
      <c r="BV92" s="2451"/>
      <c r="BW92" s="2451"/>
      <c r="BX92" s="2451"/>
      <c r="BY92" s="2451"/>
      <c r="BZ92" s="2451"/>
      <c r="CA92" s="2451"/>
      <c r="CB92" s="2451"/>
      <c r="CC92" s="2451"/>
      <c r="CD92" s="2451"/>
      <c r="CE92" s="2451"/>
      <c r="CF92" s="2451"/>
      <c r="CG92" s="2451"/>
      <c r="CH92" s="2451"/>
      <c r="CI92" s="2451"/>
      <c r="CJ92" s="2451"/>
      <c r="CK92" s="2451"/>
      <c r="CL92" s="2451"/>
      <c r="CM92" s="2451"/>
      <c r="CN92" s="2451"/>
      <c r="CO92" s="2451"/>
      <c r="CP92" s="2451"/>
      <c r="CQ92" s="2451"/>
      <c r="CR92" s="2451"/>
      <c r="CS92" s="2451"/>
      <c r="CT92" s="2451"/>
      <c r="CU92" s="2451"/>
      <c r="CV92" s="2451"/>
      <c r="CW92" s="2451"/>
      <c r="CX92" s="2451"/>
      <c r="CY92" s="2451"/>
      <c r="CZ92" s="2451"/>
      <c r="DA92" s="2451"/>
      <c r="DB92" s="2451"/>
      <c r="DC92" s="2451"/>
      <c r="DD92" s="2451"/>
      <c r="DE92" s="2451"/>
      <c r="DF92" s="2451"/>
      <c r="DG92" s="2451"/>
      <c r="DH92" s="2451"/>
      <c r="DI92" s="2451"/>
      <c r="DJ92" s="2451"/>
      <c r="DK92" s="2451"/>
      <c r="DL92" s="2451"/>
      <c r="DM92" s="2451"/>
      <c r="DN92" s="2451"/>
      <c r="DO92" s="2451"/>
      <c r="DP92" s="2451"/>
      <c r="DQ92" s="2451"/>
      <c r="DR92" s="2451"/>
      <c r="DS92" s="2451"/>
      <c r="DT92" s="2451"/>
      <c r="DU92" s="2451"/>
      <c r="DV92" s="2451"/>
      <c r="DW92" s="2451"/>
      <c r="DX92" s="2451"/>
      <c r="DY92" s="2451"/>
      <c r="DZ92" s="2451"/>
      <c r="EA92" s="2451"/>
      <c r="EB92" s="2451"/>
      <c r="EC92" s="2451"/>
      <c r="ED92" s="2451"/>
      <c r="EE92" s="2451"/>
      <c r="EF92" s="2451"/>
      <c r="EG92" s="2451"/>
      <c r="EH92" s="2451"/>
      <c r="EI92" s="2451"/>
      <c r="EJ92" s="2451"/>
      <c r="EK92" s="2451"/>
      <c r="EL92" s="2451"/>
      <c r="EM92" s="2451"/>
      <c r="EN92" s="2451"/>
      <c r="EO92" s="2451"/>
      <c r="EP92" s="2451"/>
      <c r="EQ92" s="2451"/>
      <c r="ER92" s="2451" t="s">
        <v>482</v>
      </c>
      <c r="ES92" s="2451"/>
      <c r="ET92" s="2451"/>
      <c r="EU92" s="2451"/>
      <c r="EV92" s="2451"/>
      <c r="EW92" s="2451"/>
      <c r="EX92" s="2451"/>
      <c r="EY92" s="2451"/>
    </row>
    <row r="93" spans="42:155" s="2454" customFormat="1" hidden="1">
      <c r="AP93" s="2451"/>
      <c r="AQ93" s="2451"/>
      <c r="AR93" s="2451"/>
      <c r="AS93" s="2451"/>
      <c r="AT93" s="2451"/>
      <c r="AU93" s="2451"/>
      <c r="AV93" s="2451"/>
      <c r="AW93" s="2451"/>
      <c r="AX93" s="2451"/>
      <c r="AY93" s="2451"/>
      <c r="AZ93" s="2451"/>
      <c r="BA93" s="2451"/>
      <c r="BB93" s="2451"/>
      <c r="BC93" s="2451"/>
      <c r="BD93" s="2451"/>
      <c r="BE93" s="2451"/>
      <c r="BF93" s="2451"/>
      <c r="BG93" s="2451"/>
      <c r="BH93" s="2451"/>
      <c r="BI93" s="2451"/>
      <c r="BJ93" s="2451"/>
      <c r="BK93" s="2451"/>
      <c r="BL93" s="2451"/>
      <c r="BM93" s="2451"/>
      <c r="BN93" s="2451"/>
      <c r="BO93" s="2451"/>
      <c r="BP93" s="2451"/>
      <c r="BQ93" s="2451"/>
      <c r="BR93" s="2451"/>
      <c r="BS93" s="2451"/>
      <c r="BT93" s="2451"/>
      <c r="BU93" s="2451"/>
      <c r="BV93" s="2451"/>
      <c r="BW93" s="2451"/>
      <c r="BX93" s="2451"/>
      <c r="BY93" s="2451"/>
      <c r="BZ93" s="2451"/>
      <c r="CA93" s="2451"/>
      <c r="CB93" s="2451"/>
      <c r="CC93" s="2451"/>
      <c r="CD93" s="2451"/>
      <c r="CE93" s="2451"/>
      <c r="CF93" s="2451"/>
      <c r="CG93" s="2451"/>
      <c r="CH93" s="2451"/>
      <c r="CI93" s="2451"/>
      <c r="CJ93" s="2451"/>
      <c r="CK93" s="2451"/>
      <c r="CL93" s="2451"/>
      <c r="CM93" s="2451"/>
      <c r="CN93" s="2451"/>
      <c r="CO93" s="2451"/>
      <c r="CP93" s="2451"/>
      <c r="CQ93" s="2451"/>
      <c r="CR93" s="2451"/>
      <c r="CS93" s="2451"/>
      <c r="CT93" s="2451"/>
      <c r="CU93" s="2451"/>
      <c r="CV93" s="2451"/>
      <c r="CW93" s="2451"/>
      <c r="CX93" s="2451"/>
      <c r="CY93" s="2451"/>
      <c r="CZ93" s="2451"/>
      <c r="DA93" s="2451"/>
      <c r="DB93" s="2451"/>
      <c r="DC93" s="2451"/>
      <c r="DD93" s="2451"/>
      <c r="DE93" s="2451"/>
      <c r="DF93" s="2451"/>
      <c r="DG93" s="2451"/>
      <c r="DH93" s="2451"/>
      <c r="DI93" s="2451"/>
      <c r="DJ93" s="2451"/>
      <c r="DK93" s="2451"/>
      <c r="DL93" s="2451"/>
      <c r="DM93" s="2451"/>
      <c r="DN93" s="2451"/>
      <c r="DO93" s="2451"/>
      <c r="DP93" s="2451"/>
      <c r="DQ93" s="2451"/>
      <c r="DR93" s="2451"/>
      <c r="DS93" s="2451"/>
      <c r="DT93" s="2451"/>
      <c r="DU93" s="2451"/>
      <c r="DV93" s="2451"/>
      <c r="DW93" s="2451"/>
      <c r="DX93" s="2451"/>
      <c r="DY93" s="2451"/>
      <c r="DZ93" s="2451"/>
      <c r="EA93" s="2451"/>
      <c r="EB93" s="2451"/>
      <c r="EC93" s="2451"/>
      <c r="ED93" s="2451"/>
      <c r="EE93" s="2451"/>
      <c r="EF93" s="2451"/>
      <c r="EG93" s="2451"/>
      <c r="EH93" s="2451"/>
      <c r="EI93" s="2451"/>
      <c r="EJ93" s="2451"/>
      <c r="EK93" s="2451"/>
      <c r="EL93" s="2451"/>
      <c r="EM93" s="2451"/>
      <c r="EN93" s="2451"/>
      <c r="EO93" s="2451"/>
      <c r="EP93" s="2451"/>
      <c r="EQ93" s="2451"/>
      <c r="ER93" s="2451"/>
      <c r="ES93" s="2451"/>
      <c r="ET93" s="2451"/>
      <c r="EU93" s="2451"/>
      <c r="EV93" s="2451"/>
      <c r="EW93" s="2451"/>
      <c r="EX93" s="2451"/>
      <c r="EY93" s="2451"/>
    </row>
    <row r="94" spans="42:155" s="2454" customFormat="1" ht="15.75" hidden="1">
      <c r="AP94" s="2451"/>
      <c r="AQ94" s="2451"/>
      <c r="AR94" s="2451"/>
      <c r="AS94" s="2451"/>
      <c r="AT94" s="2451"/>
      <c r="AU94" s="2451"/>
      <c r="AV94" s="2451"/>
      <c r="AW94" s="2451"/>
      <c r="AX94" s="2451"/>
      <c r="AY94" s="2451"/>
      <c r="AZ94" s="2451"/>
      <c r="BA94" s="2451"/>
      <c r="BB94" s="2451"/>
      <c r="BC94" s="2451"/>
      <c r="BD94" s="2451"/>
      <c r="BE94" s="2451"/>
      <c r="BF94" s="2451"/>
      <c r="BG94" s="2451"/>
      <c r="BH94" s="2451"/>
      <c r="BI94" s="2451"/>
      <c r="BJ94" s="2451"/>
      <c r="BK94" s="2451"/>
      <c r="BL94" s="2451"/>
      <c r="BM94" s="2451"/>
      <c r="BN94" s="2451"/>
      <c r="BO94" s="2451"/>
      <c r="BP94" s="2451"/>
      <c r="BQ94" s="2451"/>
      <c r="BR94" s="2451"/>
      <c r="BS94" s="2451"/>
      <c r="BT94" s="2451"/>
      <c r="BU94" s="2451"/>
      <c r="BV94" s="2451"/>
      <c r="BW94" s="2451"/>
      <c r="BX94" s="2451"/>
      <c r="BY94" s="2451"/>
      <c r="BZ94" s="2451"/>
      <c r="CA94" s="2451"/>
      <c r="CB94" s="2451"/>
      <c r="CC94" s="2451"/>
      <c r="CD94" s="2451"/>
      <c r="CE94" s="2451"/>
      <c r="CF94" s="2451"/>
      <c r="CG94" s="2451"/>
      <c r="CH94" s="2451"/>
      <c r="CI94" s="2451"/>
      <c r="CJ94" s="2451"/>
      <c r="CK94" s="2451"/>
      <c r="CL94" s="2451"/>
      <c r="CM94" s="2451"/>
      <c r="CN94" s="2451"/>
      <c r="CO94" s="2451"/>
      <c r="CP94" s="2451"/>
      <c r="CQ94" s="2451"/>
      <c r="CR94" s="2451"/>
      <c r="CS94" s="2451"/>
      <c r="CT94" s="2451"/>
      <c r="CU94" s="2451"/>
      <c r="CV94" s="2451"/>
      <c r="CW94" s="2451"/>
      <c r="CX94" s="2451"/>
      <c r="CY94" s="2451"/>
      <c r="CZ94" s="2451"/>
      <c r="DA94" s="2451"/>
      <c r="DB94" s="2451"/>
      <c r="DC94" s="2451"/>
      <c r="DD94" s="2451"/>
      <c r="DE94" s="2451"/>
      <c r="DF94" s="2451"/>
      <c r="DG94" s="2451"/>
      <c r="DH94" s="2451"/>
      <c r="DI94" s="2451"/>
      <c r="DJ94" s="2451"/>
      <c r="DK94" s="2451"/>
      <c r="DL94" s="2451"/>
      <c r="DM94" s="2451"/>
      <c r="DN94" s="2451"/>
      <c r="DO94" s="2451"/>
      <c r="DP94" s="2451"/>
      <c r="DQ94" s="2451"/>
      <c r="DR94" s="2451"/>
      <c r="DS94" s="2451"/>
      <c r="DT94" s="2451"/>
      <c r="DU94" s="2451"/>
      <c r="DV94" s="2451"/>
      <c r="DW94" s="2451"/>
      <c r="DX94" s="2451"/>
      <c r="DY94" s="2451"/>
      <c r="DZ94" s="2451"/>
      <c r="EA94" s="2451"/>
      <c r="EB94" s="2451"/>
      <c r="EC94" s="2451"/>
      <c r="ED94" s="2451"/>
      <c r="EE94" s="2451"/>
      <c r="EF94" s="2451"/>
      <c r="EG94" s="2451"/>
      <c r="EH94" s="2451"/>
      <c r="EI94" s="2451"/>
      <c r="EJ94" s="2451"/>
      <c r="EK94" s="2451"/>
      <c r="EL94" s="2451"/>
      <c r="EM94" s="2451"/>
      <c r="EN94" s="2451"/>
      <c r="EO94" s="2451"/>
      <c r="EP94" s="2451"/>
      <c r="EQ94" s="2451"/>
      <c r="ER94" s="2451" t="str">
        <f>CONCATENATE(ER84,ER89)</f>
        <v>ꟷ pilih ꟷꟷ pilih ꟷ</v>
      </c>
      <c r="ES94" s="2450" t="s">
        <v>11</v>
      </c>
      <c r="ET94" s="2451"/>
      <c r="EU94" s="2451"/>
      <c r="EV94" s="2451"/>
      <c r="EW94" s="2451"/>
      <c r="EX94" s="2451"/>
      <c r="EY94" s="2451"/>
    </row>
    <row r="95" spans="42:155" s="2454" customFormat="1" hidden="1">
      <c r="AP95" s="2451"/>
      <c r="AQ95" s="2451"/>
      <c r="AR95" s="2451"/>
      <c r="AS95" s="2451"/>
      <c r="AT95" s="2451"/>
      <c r="AU95" s="2451"/>
      <c r="AV95" s="2451"/>
      <c r="AW95" s="2451"/>
      <c r="AX95" s="2451"/>
      <c r="AY95" s="2451"/>
      <c r="AZ95" s="2451"/>
      <c r="BA95" s="2451"/>
      <c r="BB95" s="2451"/>
      <c r="BC95" s="2451"/>
      <c r="BD95" s="2451"/>
      <c r="BE95" s="2451"/>
      <c r="BF95" s="2451"/>
      <c r="BG95" s="2451"/>
      <c r="BH95" s="2451"/>
      <c r="BI95" s="2451"/>
      <c r="BJ95" s="2451"/>
      <c r="BK95" s="2451"/>
      <c r="BL95" s="2451"/>
      <c r="BM95" s="2451"/>
      <c r="BN95" s="2451"/>
      <c r="BO95" s="2451"/>
      <c r="BP95" s="2451"/>
      <c r="BQ95" s="2451"/>
      <c r="BR95" s="2451"/>
      <c r="BS95" s="2451"/>
      <c r="BT95" s="2451"/>
      <c r="BU95" s="2451"/>
      <c r="BV95" s="2451"/>
      <c r="BW95" s="2451"/>
      <c r="BX95" s="2451"/>
      <c r="BY95" s="2451"/>
      <c r="BZ95" s="2451"/>
      <c r="CA95" s="2451"/>
      <c r="CB95" s="2451"/>
      <c r="CC95" s="2451"/>
      <c r="CD95" s="2451"/>
      <c r="CE95" s="2451"/>
      <c r="CF95" s="2451"/>
      <c r="CG95" s="2451"/>
      <c r="CH95" s="2451"/>
      <c r="CI95" s="2451"/>
      <c r="CJ95" s="2451"/>
      <c r="CK95" s="2451"/>
      <c r="CL95" s="2451"/>
      <c r="CM95" s="2451"/>
      <c r="CN95" s="2451"/>
      <c r="CO95" s="2451"/>
      <c r="CP95" s="2451"/>
      <c r="CQ95" s="2451"/>
      <c r="CR95" s="2451"/>
      <c r="CS95" s="2451"/>
      <c r="CT95" s="2451"/>
      <c r="CU95" s="2451"/>
      <c r="CV95" s="2451"/>
      <c r="CW95" s="2451"/>
      <c r="CX95" s="2451"/>
      <c r="CY95" s="2451"/>
      <c r="CZ95" s="2451"/>
      <c r="DA95" s="2451"/>
      <c r="DB95" s="2451"/>
      <c r="DC95" s="2451"/>
      <c r="DD95" s="2451"/>
      <c r="DE95" s="2451"/>
      <c r="DF95" s="2451"/>
      <c r="DG95" s="2451"/>
      <c r="DH95" s="2451"/>
      <c r="DI95" s="2451"/>
      <c r="DJ95" s="2451"/>
      <c r="DK95" s="2451"/>
      <c r="DL95" s="2451"/>
      <c r="DM95" s="2451"/>
      <c r="DN95" s="2451"/>
      <c r="DO95" s="2451"/>
      <c r="DP95" s="2451"/>
      <c r="DQ95" s="2451"/>
      <c r="DR95" s="2451"/>
      <c r="DS95" s="2451"/>
      <c r="DT95" s="2451"/>
      <c r="DU95" s="2451"/>
      <c r="DV95" s="2451"/>
      <c r="DW95" s="2451"/>
      <c r="DX95" s="2451"/>
      <c r="DY95" s="2451"/>
      <c r="DZ95" s="2451"/>
      <c r="EA95" s="2451"/>
      <c r="EB95" s="2451"/>
      <c r="EC95" s="2451"/>
      <c r="ED95" s="2451"/>
      <c r="EE95" s="2451"/>
      <c r="EF95" s="2451"/>
      <c r="EG95" s="2451"/>
      <c r="EH95" s="2451"/>
      <c r="EI95" s="2451"/>
      <c r="EJ95" s="2451"/>
      <c r="EK95" s="2451"/>
      <c r="EL95" s="2451"/>
      <c r="EM95" s="2451"/>
      <c r="EN95" s="2451"/>
      <c r="EO95" s="2451"/>
      <c r="EP95" s="2451"/>
      <c r="EQ95" s="2451"/>
      <c r="ER95" s="2451" t="str">
        <f>CONCATENATE(ER85,ER90)</f>
        <v>YaEfektif</v>
      </c>
      <c r="ES95" s="2451" t="s">
        <v>37</v>
      </c>
      <c r="ET95" s="2451"/>
      <c r="EU95" s="2451"/>
      <c r="EV95" s="2451"/>
      <c r="EW95" s="2451"/>
      <c r="EX95" s="2451"/>
      <c r="EY95" s="2451"/>
    </row>
    <row r="96" spans="42:155" s="2454" customFormat="1" hidden="1">
      <c r="AP96" s="2451"/>
      <c r="AQ96" s="2451"/>
      <c r="AR96" s="2451"/>
      <c r="AS96" s="2451"/>
      <c r="AT96" s="2451"/>
      <c r="AU96" s="2451"/>
      <c r="AV96" s="2451"/>
      <c r="AW96" s="2451"/>
      <c r="AX96" s="2451"/>
      <c r="AY96" s="2451"/>
      <c r="AZ96" s="2451"/>
      <c r="BA96" s="2451"/>
      <c r="BB96" s="2451"/>
      <c r="BC96" s="2451"/>
      <c r="BD96" s="2451"/>
      <c r="BE96" s="2451"/>
      <c r="BF96" s="2451"/>
      <c r="BG96" s="2451"/>
      <c r="BH96" s="2451"/>
      <c r="BI96" s="2451"/>
      <c r="BJ96" s="2451"/>
      <c r="BK96" s="2451"/>
      <c r="BL96" s="2451"/>
      <c r="BM96" s="2451"/>
      <c r="BN96" s="2451"/>
      <c r="BO96" s="2451"/>
      <c r="BP96" s="2451"/>
      <c r="BQ96" s="2451"/>
      <c r="BR96" s="2451"/>
      <c r="BS96" s="2451"/>
      <c r="BT96" s="2451"/>
      <c r="BU96" s="2451"/>
      <c r="BV96" s="2451"/>
      <c r="BW96" s="2451"/>
      <c r="BX96" s="2451"/>
      <c r="BY96" s="2451"/>
      <c r="BZ96" s="2451"/>
      <c r="CA96" s="2451"/>
      <c r="CB96" s="2451"/>
      <c r="CC96" s="2451"/>
      <c r="CD96" s="2451"/>
      <c r="CE96" s="2451"/>
      <c r="CF96" s="2451"/>
      <c r="CG96" s="2451"/>
      <c r="CH96" s="2451"/>
      <c r="CI96" s="2451"/>
      <c r="CJ96" s="2451"/>
      <c r="CK96" s="2451"/>
      <c r="CL96" s="2451"/>
      <c r="CM96" s="2451"/>
      <c r="CN96" s="2451"/>
      <c r="CO96" s="2451"/>
      <c r="CP96" s="2451"/>
      <c r="CQ96" s="2451"/>
      <c r="CR96" s="2451"/>
      <c r="CS96" s="2451"/>
      <c r="CT96" s="2451"/>
      <c r="CU96" s="2451"/>
      <c r="CV96" s="2451"/>
      <c r="CW96" s="2451"/>
      <c r="CX96" s="2451"/>
      <c r="CY96" s="2451"/>
      <c r="CZ96" s="2451"/>
      <c r="DA96" s="2451"/>
      <c r="DB96" s="2451"/>
      <c r="DC96" s="2451"/>
      <c r="DD96" s="2451"/>
      <c r="DE96" s="2451"/>
      <c r="DF96" s="2451"/>
      <c r="DG96" s="2451"/>
      <c r="DH96" s="2451"/>
      <c r="DI96" s="2451"/>
      <c r="DJ96" s="2451"/>
      <c r="DK96" s="2451"/>
      <c r="DL96" s="2451"/>
      <c r="DM96" s="2451"/>
      <c r="DN96" s="2451"/>
      <c r="DO96" s="2451"/>
      <c r="DP96" s="2451"/>
      <c r="DQ96" s="2451"/>
      <c r="DR96" s="2451"/>
      <c r="DS96" s="2451"/>
      <c r="DT96" s="2451"/>
      <c r="DU96" s="2451"/>
      <c r="DV96" s="2451"/>
      <c r="DW96" s="2451"/>
      <c r="DX96" s="2451"/>
      <c r="DY96" s="2451"/>
      <c r="DZ96" s="2451"/>
      <c r="EA96" s="2451"/>
      <c r="EB96" s="2451"/>
      <c r="EC96" s="2451"/>
      <c r="ED96" s="2451"/>
      <c r="EE96" s="2451"/>
      <c r="EF96" s="2451"/>
      <c r="EG96" s="2451"/>
      <c r="EH96" s="2451"/>
      <c r="EI96" s="2451"/>
      <c r="EJ96" s="2451"/>
      <c r="EK96" s="2451"/>
      <c r="EL96" s="2451"/>
      <c r="EM96" s="2451"/>
      <c r="EN96" s="2451"/>
      <c r="EO96" s="2451"/>
      <c r="EP96" s="2451"/>
      <c r="EQ96" s="2451"/>
      <c r="ER96" s="2451" t="str">
        <f>CONCATENATE($ER$85,ER91)</f>
        <v>YaTidak Efektif</v>
      </c>
      <c r="ES96" s="2451" t="s">
        <v>35</v>
      </c>
      <c r="ET96" s="2451"/>
      <c r="EU96" s="2451"/>
      <c r="EV96" s="2451"/>
      <c r="EW96" s="2451"/>
      <c r="EX96" s="2451"/>
      <c r="EY96" s="2451"/>
    </row>
    <row r="97" spans="42:155" s="2454" customFormat="1" hidden="1">
      <c r="AP97" s="2451"/>
      <c r="AQ97" s="2451"/>
      <c r="AR97" s="2451"/>
      <c r="AS97" s="2451"/>
      <c r="AT97" s="2451"/>
      <c r="AU97" s="2451"/>
      <c r="AV97" s="2451"/>
      <c r="AW97" s="2451"/>
      <c r="AX97" s="2451"/>
      <c r="AY97" s="2451"/>
      <c r="AZ97" s="2451"/>
      <c r="BA97" s="2451"/>
      <c r="BB97" s="2451"/>
      <c r="BC97" s="2451"/>
      <c r="BD97" s="2451"/>
      <c r="BE97" s="2451"/>
      <c r="BF97" s="2451"/>
      <c r="BG97" s="2451"/>
      <c r="BH97" s="2451"/>
      <c r="BI97" s="2451"/>
      <c r="BJ97" s="2451"/>
      <c r="BK97" s="2451"/>
      <c r="BL97" s="2451"/>
      <c r="BM97" s="2451"/>
      <c r="BN97" s="2451"/>
      <c r="BO97" s="2451"/>
      <c r="BP97" s="2451"/>
      <c r="BQ97" s="2451"/>
      <c r="BR97" s="2451"/>
      <c r="BS97" s="2451"/>
      <c r="BT97" s="2451"/>
      <c r="BU97" s="2451"/>
      <c r="BV97" s="2451"/>
      <c r="BW97" s="2451"/>
      <c r="BX97" s="2451"/>
      <c r="BY97" s="2451"/>
      <c r="BZ97" s="2451"/>
      <c r="CA97" s="2451"/>
      <c r="CB97" s="2451"/>
      <c r="CC97" s="2451"/>
      <c r="CD97" s="2451"/>
      <c r="CE97" s="2451"/>
      <c r="CF97" s="2451"/>
      <c r="CG97" s="2451"/>
      <c r="CH97" s="2451"/>
      <c r="CI97" s="2451"/>
      <c r="CJ97" s="2451"/>
      <c r="CK97" s="2451"/>
      <c r="CL97" s="2451"/>
      <c r="CM97" s="2451"/>
      <c r="CN97" s="2451"/>
      <c r="CO97" s="2451"/>
      <c r="CP97" s="2451"/>
      <c r="CQ97" s="2451"/>
      <c r="CR97" s="2451"/>
      <c r="CS97" s="2451"/>
      <c r="CT97" s="2451"/>
      <c r="CU97" s="2451"/>
      <c r="CV97" s="2451"/>
      <c r="CW97" s="2451"/>
      <c r="CX97" s="2451"/>
      <c r="CY97" s="2451"/>
      <c r="CZ97" s="2451"/>
      <c r="DA97" s="2451"/>
      <c r="DB97" s="2451"/>
      <c r="DC97" s="2451"/>
      <c r="DD97" s="2451"/>
      <c r="DE97" s="2451"/>
      <c r="DF97" s="2451"/>
      <c r="DG97" s="2451"/>
      <c r="DH97" s="2451"/>
      <c r="DI97" s="2451"/>
      <c r="DJ97" s="2451"/>
      <c r="DK97" s="2451"/>
      <c r="DL97" s="2451"/>
      <c r="DM97" s="2451"/>
      <c r="DN97" s="2451"/>
      <c r="DO97" s="2451"/>
      <c r="DP97" s="2451"/>
      <c r="DQ97" s="2451"/>
      <c r="DR97" s="2451"/>
      <c r="DS97" s="2451"/>
      <c r="DT97" s="2451"/>
      <c r="DU97" s="2451"/>
      <c r="DV97" s="2451"/>
      <c r="DW97" s="2451"/>
      <c r="DX97" s="2451"/>
      <c r="DY97" s="2451"/>
      <c r="DZ97" s="2451"/>
      <c r="EA97" s="2451"/>
      <c r="EB97" s="2451"/>
      <c r="EC97" s="2451"/>
      <c r="ED97" s="2451"/>
      <c r="EE97" s="2451"/>
      <c r="EF97" s="2451"/>
      <c r="EG97" s="2451"/>
      <c r="EH97" s="2451"/>
      <c r="EI97" s="2451"/>
      <c r="EJ97" s="2451"/>
      <c r="EK97" s="2451"/>
      <c r="EL97" s="2451"/>
      <c r="EM97" s="2451"/>
      <c r="EN97" s="2451"/>
      <c r="EO97" s="2451"/>
      <c r="EP97" s="2451"/>
      <c r="EQ97" s="2451"/>
      <c r="ER97" s="2451" t="str">
        <f>CONCATENATE($ER$85,ER92)</f>
        <v>YaTidak Berlaku</v>
      </c>
      <c r="ES97" s="2451" t="s">
        <v>35</v>
      </c>
      <c r="ET97" s="2451"/>
      <c r="EU97" s="2451"/>
      <c r="EV97" s="2451"/>
      <c r="EW97" s="2451"/>
      <c r="EX97" s="2451"/>
      <c r="EY97" s="2451"/>
    </row>
    <row r="98" spans="42:155" s="2454" customFormat="1" hidden="1">
      <c r="AP98" s="2451"/>
      <c r="AQ98" s="2451"/>
      <c r="AR98" s="2451"/>
      <c r="AS98" s="2451"/>
      <c r="AT98" s="2451"/>
      <c r="AU98" s="2451"/>
      <c r="AV98" s="2451"/>
      <c r="AW98" s="2451"/>
      <c r="AX98" s="2451"/>
      <c r="AY98" s="2451"/>
      <c r="AZ98" s="2451"/>
      <c r="BA98" s="2451"/>
      <c r="BB98" s="2451"/>
      <c r="BC98" s="2451"/>
      <c r="BD98" s="2451"/>
      <c r="BE98" s="2451"/>
      <c r="BF98" s="2451"/>
      <c r="BG98" s="2451"/>
      <c r="BH98" s="2451"/>
      <c r="BI98" s="2451"/>
      <c r="BJ98" s="2451"/>
      <c r="BK98" s="2451"/>
      <c r="BL98" s="2451"/>
      <c r="BM98" s="2451"/>
      <c r="BN98" s="2451"/>
      <c r="BO98" s="2451"/>
      <c r="BP98" s="2451"/>
      <c r="BQ98" s="2451"/>
      <c r="BR98" s="2451"/>
      <c r="BS98" s="2451"/>
      <c r="BT98" s="2451"/>
      <c r="BU98" s="2451"/>
      <c r="BV98" s="2451"/>
      <c r="BW98" s="2451"/>
      <c r="BX98" s="2451"/>
      <c r="BY98" s="2451"/>
      <c r="BZ98" s="2451"/>
      <c r="CA98" s="2451"/>
      <c r="CB98" s="2451"/>
      <c r="CC98" s="2451"/>
      <c r="CD98" s="2451"/>
      <c r="CE98" s="2451"/>
      <c r="CF98" s="2451"/>
      <c r="CG98" s="2451"/>
      <c r="CH98" s="2451"/>
      <c r="CI98" s="2451"/>
      <c r="CJ98" s="2451"/>
      <c r="CK98" s="2451"/>
      <c r="CL98" s="2451"/>
      <c r="CM98" s="2451"/>
      <c r="CN98" s="2451"/>
      <c r="CO98" s="2451"/>
      <c r="CP98" s="2451"/>
      <c r="CQ98" s="2451"/>
      <c r="CR98" s="2451"/>
      <c r="CS98" s="2451"/>
      <c r="CT98" s="2451"/>
      <c r="CU98" s="2451"/>
      <c r="CV98" s="2451"/>
      <c r="CW98" s="2451"/>
      <c r="CX98" s="2451"/>
      <c r="CY98" s="2451"/>
      <c r="CZ98" s="2451"/>
      <c r="DA98" s="2451"/>
      <c r="DB98" s="2451"/>
      <c r="DC98" s="2451"/>
      <c r="DD98" s="2451"/>
      <c r="DE98" s="2451"/>
      <c r="DF98" s="2451"/>
      <c r="DG98" s="2451"/>
      <c r="DH98" s="2451"/>
      <c r="DI98" s="2451"/>
      <c r="DJ98" s="2451"/>
      <c r="DK98" s="2451"/>
      <c r="DL98" s="2451"/>
      <c r="DM98" s="2451"/>
      <c r="DN98" s="2451"/>
      <c r="DO98" s="2451"/>
      <c r="DP98" s="2451"/>
      <c r="DQ98" s="2451"/>
      <c r="DR98" s="2451"/>
      <c r="DS98" s="2451"/>
      <c r="DT98" s="2451"/>
      <c r="DU98" s="2451"/>
      <c r="DV98" s="2451"/>
      <c r="DW98" s="2451"/>
      <c r="DX98" s="2451"/>
      <c r="DY98" s="2451"/>
      <c r="DZ98" s="2451"/>
      <c r="EA98" s="2451"/>
      <c r="EB98" s="2451"/>
      <c r="EC98" s="2451"/>
      <c r="ED98" s="2451"/>
      <c r="EE98" s="2451"/>
      <c r="EF98" s="2451"/>
      <c r="EG98" s="2451"/>
      <c r="EH98" s="2451"/>
      <c r="EI98" s="2451"/>
      <c r="EJ98" s="2451"/>
      <c r="EK98" s="2451"/>
      <c r="EL98" s="2451"/>
      <c r="EM98" s="2451"/>
      <c r="EN98" s="2451"/>
      <c r="EO98" s="2451"/>
      <c r="EP98" s="2451"/>
      <c r="EQ98" s="2451"/>
      <c r="ER98" s="2451" t="str">
        <f>CONCATENATE($ER$86,ER90)</f>
        <v>TidakEfektif</v>
      </c>
      <c r="ES98" s="2451" t="s">
        <v>35</v>
      </c>
      <c r="ET98" s="2451"/>
      <c r="EU98" s="2451"/>
      <c r="EV98" s="2451"/>
      <c r="EW98" s="2451"/>
      <c r="EX98" s="2451"/>
      <c r="EY98" s="2451"/>
    </row>
    <row r="99" spans="42:155" s="2454" customFormat="1" hidden="1">
      <c r="AP99" s="2451"/>
      <c r="AQ99" s="2451"/>
      <c r="AR99" s="2451"/>
      <c r="AS99" s="2451"/>
      <c r="AT99" s="2451"/>
      <c r="AU99" s="2451"/>
      <c r="AV99" s="2451"/>
      <c r="AW99" s="2451"/>
      <c r="AX99" s="2451"/>
      <c r="AY99" s="2451"/>
      <c r="AZ99" s="2451"/>
      <c r="BA99" s="2451"/>
      <c r="BB99" s="2451"/>
      <c r="BC99" s="2451"/>
      <c r="BD99" s="2451"/>
      <c r="BE99" s="2451"/>
      <c r="BF99" s="2451"/>
      <c r="BG99" s="2451"/>
      <c r="BH99" s="2451"/>
      <c r="BI99" s="2451"/>
      <c r="BJ99" s="2451"/>
      <c r="BK99" s="2451"/>
      <c r="BL99" s="2451"/>
      <c r="BM99" s="2451"/>
      <c r="BN99" s="2451"/>
      <c r="BO99" s="2451"/>
      <c r="BP99" s="2451"/>
      <c r="BQ99" s="2451"/>
      <c r="BR99" s="2451"/>
      <c r="BS99" s="2451"/>
      <c r="BT99" s="2451"/>
      <c r="BU99" s="2451"/>
      <c r="BV99" s="2451"/>
      <c r="BW99" s="2451"/>
      <c r="BX99" s="2451"/>
      <c r="BY99" s="2451"/>
      <c r="BZ99" s="2451"/>
      <c r="CA99" s="2451"/>
      <c r="CB99" s="2451"/>
      <c r="CC99" s="2451"/>
      <c r="CD99" s="2451"/>
      <c r="CE99" s="2451"/>
      <c r="CF99" s="2451"/>
      <c r="CG99" s="2451"/>
      <c r="CH99" s="2451"/>
      <c r="CI99" s="2451"/>
      <c r="CJ99" s="2451"/>
      <c r="CK99" s="2451"/>
      <c r="CL99" s="2451"/>
      <c r="CM99" s="2451"/>
      <c r="CN99" s="2451"/>
      <c r="CO99" s="2451"/>
      <c r="CP99" s="2451"/>
      <c r="CQ99" s="2451"/>
      <c r="CR99" s="2451"/>
      <c r="CS99" s="2451"/>
      <c r="CT99" s="2451"/>
      <c r="CU99" s="2451"/>
      <c r="CV99" s="2451"/>
      <c r="CW99" s="2451"/>
      <c r="CX99" s="2451"/>
      <c r="CY99" s="2451"/>
      <c r="CZ99" s="2451"/>
      <c r="DA99" s="2451"/>
      <c r="DB99" s="2451"/>
      <c r="DC99" s="2451"/>
      <c r="DD99" s="2451"/>
      <c r="DE99" s="2451"/>
      <c r="DF99" s="2451"/>
      <c r="DG99" s="2451"/>
      <c r="DH99" s="2451"/>
      <c r="DI99" s="2451"/>
      <c r="DJ99" s="2451"/>
      <c r="DK99" s="2451"/>
      <c r="DL99" s="2451"/>
      <c r="DM99" s="2451"/>
      <c r="DN99" s="2451"/>
      <c r="DO99" s="2451"/>
      <c r="DP99" s="2451"/>
      <c r="DQ99" s="2451"/>
      <c r="DR99" s="2451"/>
      <c r="DS99" s="2451"/>
      <c r="DT99" s="2451"/>
      <c r="DU99" s="2451"/>
      <c r="DV99" s="2451"/>
      <c r="DW99" s="2451"/>
      <c r="DX99" s="2451"/>
      <c r="DY99" s="2451"/>
      <c r="DZ99" s="2451"/>
      <c r="EA99" s="2451"/>
      <c r="EB99" s="2451"/>
      <c r="EC99" s="2451"/>
      <c r="ED99" s="2451"/>
      <c r="EE99" s="2451"/>
      <c r="EF99" s="2451"/>
      <c r="EG99" s="2451"/>
      <c r="EH99" s="2451"/>
      <c r="EI99" s="2451"/>
      <c r="EJ99" s="2451"/>
      <c r="EK99" s="2451"/>
      <c r="EL99" s="2451"/>
      <c r="EM99" s="2451"/>
      <c r="EN99" s="2451"/>
      <c r="EO99" s="2451"/>
      <c r="EP99" s="2451"/>
      <c r="EQ99" s="2451"/>
      <c r="ER99" s="2451" t="str">
        <f>CONCATENATE($ER$86,ER91)</f>
        <v>TidakTidak Efektif</v>
      </c>
      <c r="ES99" s="2451" t="s">
        <v>35</v>
      </c>
      <c r="ET99" s="2451"/>
      <c r="EU99" s="2451"/>
      <c r="EV99" s="2451"/>
      <c r="EW99" s="2451"/>
      <c r="EX99" s="2451"/>
      <c r="EY99" s="2451"/>
    </row>
    <row r="100" spans="42:155" s="2454" customFormat="1" hidden="1">
      <c r="AP100" s="2451"/>
      <c r="AQ100" s="2451"/>
      <c r="AR100" s="2451"/>
      <c r="AS100" s="2451"/>
      <c r="AT100" s="2451"/>
      <c r="AU100" s="2451"/>
      <c r="AV100" s="2451"/>
      <c r="AW100" s="2451"/>
      <c r="AX100" s="2451"/>
      <c r="AY100" s="2451"/>
      <c r="AZ100" s="2451"/>
      <c r="BA100" s="2451"/>
      <c r="BB100" s="2451"/>
      <c r="BC100" s="2451"/>
      <c r="BD100" s="2451"/>
      <c r="BE100" s="2451"/>
      <c r="BF100" s="2451"/>
      <c r="BG100" s="2451"/>
      <c r="BH100" s="2451"/>
      <c r="BI100" s="2451"/>
      <c r="BJ100" s="2451"/>
      <c r="BK100" s="2451"/>
      <c r="BL100" s="2451"/>
      <c r="BM100" s="2451"/>
      <c r="BN100" s="2451"/>
      <c r="BO100" s="2451"/>
      <c r="BP100" s="2451"/>
      <c r="BQ100" s="2451"/>
      <c r="BR100" s="2451"/>
      <c r="BS100" s="2451"/>
      <c r="BT100" s="2451"/>
      <c r="BU100" s="2451"/>
      <c r="BV100" s="2451"/>
      <c r="BW100" s="2451"/>
      <c r="BX100" s="2451"/>
      <c r="BY100" s="2451"/>
      <c r="BZ100" s="2451"/>
      <c r="CA100" s="2451"/>
      <c r="CB100" s="2451"/>
      <c r="CC100" s="2451"/>
      <c r="CD100" s="2451"/>
      <c r="CE100" s="2451"/>
      <c r="CF100" s="2451"/>
      <c r="CG100" s="2451"/>
      <c r="CH100" s="2451"/>
      <c r="CI100" s="2451"/>
      <c r="CJ100" s="2451"/>
      <c r="CK100" s="2451"/>
      <c r="CL100" s="2451"/>
      <c r="CM100" s="2451"/>
      <c r="CN100" s="2451"/>
      <c r="CO100" s="2451"/>
      <c r="CP100" s="2451"/>
      <c r="CQ100" s="2451"/>
      <c r="CR100" s="2451"/>
      <c r="CS100" s="2451"/>
      <c r="CT100" s="2451"/>
      <c r="CU100" s="2451"/>
      <c r="CV100" s="2451"/>
      <c r="CW100" s="2451"/>
      <c r="CX100" s="2451"/>
      <c r="CY100" s="2451"/>
      <c r="CZ100" s="2451"/>
      <c r="DA100" s="2451"/>
      <c r="DB100" s="2451"/>
      <c r="DC100" s="2451"/>
      <c r="DD100" s="2451"/>
      <c r="DE100" s="2451"/>
      <c r="DF100" s="2451"/>
      <c r="DG100" s="2451"/>
      <c r="DH100" s="2451"/>
      <c r="DI100" s="2451"/>
      <c r="DJ100" s="2451"/>
      <c r="DK100" s="2451"/>
      <c r="DL100" s="2451"/>
      <c r="DM100" s="2451"/>
      <c r="DN100" s="2451"/>
      <c r="DO100" s="2451"/>
      <c r="DP100" s="2451"/>
      <c r="DQ100" s="2451"/>
      <c r="DR100" s="2451"/>
      <c r="DS100" s="2451"/>
      <c r="DT100" s="2451"/>
      <c r="DU100" s="2451"/>
      <c r="DV100" s="2451"/>
      <c r="DW100" s="2451"/>
      <c r="DX100" s="2451"/>
      <c r="DY100" s="2451"/>
      <c r="DZ100" s="2451"/>
      <c r="EA100" s="2451"/>
      <c r="EB100" s="2451"/>
      <c r="EC100" s="2451"/>
      <c r="ED100" s="2451"/>
      <c r="EE100" s="2451"/>
      <c r="EF100" s="2451"/>
      <c r="EG100" s="2451"/>
      <c r="EH100" s="2451"/>
      <c r="EI100" s="2451"/>
      <c r="EJ100" s="2451"/>
      <c r="EK100" s="2451"/>
      <c r="EL100" s="2451"/>
      <c r="EM100" s="2451"/>
      <c r="EN100" s="2451"/>
      <c r="EO100" s="2451"/>
      <c r="EP100" s="2451"/>
      <c r="EQ100" s="2451"/>
      <c r="ER100" s="2451" t="str">
        <f>CONCATENATE($ER$86,ER92)</f>
        <v>TidakTidak Berlaku</v>
      </c>
      <c r="ES100" s="2451" t="s">
        <v>35</v>
      </c>
      <c r="ET100" s="2451"/>
      <c r="EU100" s="2451"/>
      <c r="EV100" s="2451"/>
      <c r="EW100" s="2451"/>
      <c r="EX100" s="2451"/>
      <c r="EY100" s="2451"/>
    </row>
    <row r="101" spans="42:155" s="2454" customFormat="1" hidden="1">
      <c r="AP101" s="2451"/>
      <c r="AQ101" s="2451"/>
      <c r="AR101" s="2451"/>
      <c r="AS101" s="2451"/>
      <c r="AT101" s="2451"/>
      <c r="AU101" s="2451"/>
      <c r="AV101" s="2451"/>
      <c r="AW101" s="2451"/>
      <c r="AX101" s="2451"/>
      <c r="AY101" s="2451"/>
      <c r="AZ101" s="2451"/>
      <c r="BA101" s="2451"/>
      <c r="BB101" s="2451"/>
      <c r="BC101" s="2451"/>
      <c r="BD101" s="2451"/>
      <c r="BE101" s="2451"/>
      <c r="BF101" s="2451"/>
      <c r="BG101" s="2451"/>
      <c r="BH101" s="2451"/>
      <c r="BI101" s="2451"/>
      <c r="BJ101" s="2451"/>
      <c r="BK101" s="2451"/>
      <c r="BL101" s="2451"/>
      <c r="BM101" s="2451"/>
      <c r="BN101" s="2451"/>
      <c r="BO101" s="2451"/>
      <c r="BP101" s="2451"/>
      <c r="BQ101" s="2451"/>
      <c r="BR101" s="2451"/>
      <c r="BS101" s="2451"/>
      <c r="BT101" s="2451"/>
      <c r="BU101" s="2451"/>
      <c r="BV101" s="2451"/>
      <c r="BW101" s="2451"/>
      <c r="BX101" s="2451"/>
      <c r="BY101" s="2451"/>
      <c r="BZ101" s="2451"/>
      <c r="CA101" s="2451"/>
      <c r="CB101" s="2451"/>
      <c r="CC101" s="2451"/>
      <c r="CD101" s="2451"/>
      <c r="CE101" s="2451"/>
      <c r="CF101" s="2451"/>
      <c r="CG101" s="2451"/>
      <c r="CH101" s="2451"/>
      <c r="CI101" s="2451"/>
      <c r="CJ101" s="2451"/>
      <c r="CK101" s="2451"/>
      <c r="CL101" s="2451"/>
      <c r="CM101" s="2451"/>
      <c r="CN101" s="2451"/>
      <c r="CO101" s="2451"/>
      <c r="CP101" s="2451"/>
      <c r="CQ101" s="2451"/>
      <c r="CR101" s="2451"/>
      <c r="CS101" s="2451"/>
      <c r="CT101" s="2451"/>
      <c r="CU101" s="2451"/>
      <c r="CV101" s="2451"/>
      <c r="CW101" s="2451"/>
      <c r="CX101" s="2451"/>
      <c r="CY101" s="2451"/>
      <c r="CZ101" s="2451"/>
      <c r="DA101" s="2451"/>
      <c r="DB101" s="2451"/>
      <c r="DC101" s="2451"/>
      <c r="DD101" s="2451"/>
      <c r="DE101" s="2451"/>
      <c r="DF101" s="2451"/>
      <c r="DG101" s="2451"/>
      <c r="DH101" s="2451"/>
      <c r="DI101" s="2451"/>
      <c r="DJ101" s="2451"/>
      <c r="DK101" s="2451"/>
      <c r="DL101" s="2451"/>
      <c r="DM101" s="2451"/>
      <c r="DN101" s="2451"/>
      <c r="DO101" s="2451"/>
      <c r="DP101" s="2451"/>
      <c r="DQ101" s="2451"/>
      <c r="DR101" s="2451"/>
      <c r="DS101" s="2451"/>
      <c r="DT101" s="2451"/>
      <c r="DU101" s="2451"/>
      <c r="DV101" s="2451"/>
      <c r="DW101" s="2451"/>
      <c r="DX101" s="2451"/>
      <c r="DY101" s="2451"/>
      <c r="DZ101" s="2451"/>
      <c r="EA101" s="2451"/>
      <c r="EB101" s="2451"/>
      <c r="EC101" s="2451"/>
      <c r="ED101" s="2451"/>
      <c r="EE101" s="2451"/>
      <c r="EF101" s="2451"/>
      <c r="EG101" s="2451"/>
      <c r="EH101" s="2451"/>
      <c r="EI101" s="2451"/>
      <c r="EJ101" s="2451"/>
      <c r="EK101" s="2451"/>
      <c r="EL101" s="2451"/>
      <c r="EM101" s="2451"/>
      <c r="EN101" s="2451"/>
      <c r="EO101" s="2451"/>
      <c r="EP101" s="2451"/>
      <c r="EQ101" s="2451"/>
      <c r="ER101" s="2451" t="str">
        <f>CONCATENATE($ER$87,ER90)</f>
        <v>Tidak BerlakuEfektif</v>
      </c>
      <c r="ES101" s="2451" t="s">
        <v>35</v>
      </c>
      <c r="ET101" s="2451"/>
      <c r="EU101" s="2451"/>
      <c r="EV101" s="2451"/>
      <c r="EW101" s="2451"/>
      <c r="EX101" s="2451"/>
      <c r="EY101" s="2451"/>
    </row>
    <row r="102" spans="42:155" s="2454" customFormat="1" hidden="1">
      <c r="AP102" s="2451"/>
      <c r="AQ102" s="2451"/>
      <c r="AR102" s="2451"/>
      <c r="AS102" s="2451"/>
      <c r="AT102" s="2451"/>
      <c r="AU102" s="2451"/>
      <c r="AV102" s="2451"/>
      <c r="AW102" s="2451"/>
      <c r="AX102" s="2451"/>
      <c r="AY102" s="2451"/>
      <c r="AZ102" s="2451"/>
      <c r="BA102" s="2451"/>
      <c r="BB102" s="2451"/>
      <c r="BC102" s="2451"/>
      <c r="BD102" s="2451"/>
      <c r="BE102" s="2451"/>
      <c r="BF102" s="2451"/>
      <c r="BG102" s="2451"/>
      <c r="BH102" s="2451"/>
      <c r="BI102" s="2451"/>
      <c r="BJ102" s="2451"/>
      <c r="BK102" s="2451"/>
      <c r="BL102" s="2451"/>
      <c r="BM102" s="2451"/>
      <c r="BN102" s="2451"/>
      <c r="BO102" s="2451"/>
      <c r="BP102" s="2451"/>
      <c r="BQ102" s="2451"/>
      <c r="BR102" s="2451"/>
      <c r="BS102" s="2451"/>
      <c r="BT102" s="2451"/>
      <c r="BU102" s="2451"/>
      <c r="BV102" s="2451"/>
      <c r="BW102" s="2451"/>
      <c r="BX102" s="2451"/>
      <c r="BY102" s="2451"/>
      <c r="BZ102" s="2451"/>
      <c r="CA102" s="2451"/>
      <c r="CB102" s="2451"/>
      <c r="CC102" s="2451"/>
      <c r="CD102" s="2451"/>
      <c r="CE102" s="2451"/>
      <c r="CF102" s="2451"/>
      <c r="CG102" s="2451"/>
      <c r="CH102" s="2451"/>
      <c r="CI102" s="2451"/>
      <c r="CJ102" s="2451"/>
      <c r="CK102" s="2451"/>
      <c r="CL102" s="2451"/>
      <c r="CM102" s="2451"/>
      <c r="CN102" s="2451"/>
      <c r="CO102" s="2451"/>
      <c r="CP102" s="2451"/>
      <c r="CQ102" s="2451"/>
      <c r="CR102" s="2451"/>
      <c r="CS102" s="2451"/>
      <c r="CT102" s="2451"/>
      <c r="CU102" s="2451"/>
      <c r="CV102" s="2451"/>
      <c r="CW102" s="2451"/>
      <c r="CX102" s="2451"/>
      <c r="CY102" s="2451"/>
      <c r="CZ102" s="2451"/>
      <c r="DA102" s="2451"/>
      <c r="DB102" s="2451"/>
      <c r="DC102" s="2451"/>
      <c r="DD102" s="2451"/>
      <c r="DE102" s="2451"/>
      <c r="DF102" s="2451"/>
      <c r="DG102" s="2451"/>
      <c r="DH102" s="2451"/>
      <c r="DI102" s="2451"/>
      <c r="DJ102" s="2451"/>
      <c r="DK102" s="2451"/>
      <c r="DL102" s="2451"/>
      <c r="DM102" s="2451"/>
      <c r="DN102" s="2451"/>
      <c r="DO102" s="2451"/>
      <c r="DP102" s="2451"/>
      <c r="DQ102" s="2451"/>
      <c r="DR102" s="2451"/>
      <c r="DS102" s="2451"/>
      <c r="DT102" s="2451"/>
      <c r="DU102" s="2451"/>
      <c r="DV102" s="2451"/>
      <c r="DW102" s="2451"/>
      <c r="DX102" s="2451"/>
      <c r="DY102" s="2451"/>
      <c r="DZ102" s="2451"/>
      <c r="EA102" s="2451"/>
      <c r="EB102" s="2451"/>
      <c r="EC102" s="2451"/>
      <c r="ED102" s="2451"/>
      <c r="EE102" s="2451"/>
      <c r="EF102" s="2451"/>
      <c r="EG102" s="2451"/>
      <c r="EH102" s="2451"/>
      <c r="EI102" s="2451"/>
      <c r="EJ102" s="2451"/>
      <c r="EK102" s="2451"/>
      <c r="EL102" s="2451"/>
      <c r="EM102" s="2451"/>
      <c r="EN102" s="2451"/>
      <c r="EO102" s="2451"/>
      <c r="EP102" s="2451"/>
      <c r="EQ102" s="2451"/>
      <c r="ER102" s="2451" t="str">
        <f t="shared" ref="ER102:ER103" si="0">CONCATENATE($ER$87,ER91)</f>
        <v>Tidak BerlakuTidak Efektif</v>
      </c>
      <c r="ES102" s="2451" t="s">
        <v>35</v>
      </c>
      <c r="ET102" s="2451"/>
      <c r="EU102" s="2451"/>
      <c r="EV102" s="2451"/>
      <c r="EW102" s="2451"/>
      <c r="EX102" s="2451"/>
      <c r="EY102" s="2451"/>
    </row>
    <row r="103" spans="42:155" s="2454" customFormat="1" hidden="1">
      <c r="AP103" s="2451"/>
      <c r="AQ103" s="2451"/>
      <c r="AR103" s="2451"/>
      <c r="AS103" s="2451"/>
      <c r="AT103" s="2451"/>
      <c r="AU103" s="2451"/>
      <c r="AV103" s="2451"/>
      <c r="AW103" s="2451"/>
      <c r="AX103" s="2451"/>
      <c r="AY103" s="2451"/>
      <c r="AZ103" s="2451"/>
      <c r="BA103" s="2451"/>
      <c r="BB103" s="2451"/>
      <c r="BC103" s="2451"/>
      <c r="BD103" s="2451"/>
      <c r="BE103" s="2451"/>
      <c r="BF103" s="2451"/>
      <c r="BG103" s="2451"/>
      <c r="BH103" s="2451"/>
      <c r="BI103" s="2451"/>
      <c r="BJ103" s="2451"/>
      <c r="BK103" s="2451"/>
      <c r="BL103" s="2451"/>
      <c r="BM103" s="2451"/>
      <c r="BN103" s="2451"/>
      <c r="BO103" s="2451"/>
      <c r="BP103" s="2451"/>
      <c r="BQ103" s="2451"/>
      <c r="BR103" s="2451"/>
      <c r="BS103" s="2451"/>
      <c r="BT103" s="2451"/>
      <c r="BU103" s="2451"/>
      <c r="BV103" s="2451"/>
      <c r="BW103" s="2451"/>
      <c r="BX103" s="2451"/>
      <c r="BY103" s="2451"/>
      <c r="BZ103" s="2451"/>
      <c r="CA103" s="2451"/>
      <c r="CB103" s="2451"/>
      <c r="CC103" s="2451"/>
      <c r="CD103" s="2451"/>
      <c r="CE103" s="2451"/>
      <c r="CF103" s="2451"/>
      <c r="CG103" s="2451"/>
      <c r="CH103" s="2451"/>
      <c r="CI103" s="2451"/>
      <c r="CJ103" s="2451"/>
      <c r="CK103" s="2451"/>
      <c r="CL103" s="2451"/>
      <c r="CM103" s="2451"/>
      <c r="CN103" s="2451"/>
      <c r="CO103" s="2451"/>
      <c r="CP103" s="2451"/>
      <c r="CQ103" s="2451"/>
      <c r="CR103" s="2451"/>
      <c r="CS103" s="2451"/>
      <c r="CT103" s="2451"/>
      <c r="CU103" s="2451"/>
      <c r="CV103" s="2451"/>
      <c r="CW103" s="2451"/>
      <c r="CX103" s="2451"/>
      <c r="CY103" s="2451"/>
      <c r="CZ103" s="2451"/>
      <c r="DA103" s="2451"/>
      <c r="DB103" s="2451"/>
      <c r="DC103" s="2451"/>
      <c r="DD103" s="2451"/>
      <c r="DE103" s="2451"/>
      <c r="DF103" s="2451"/>
      <c r="DG103" s="2451"/>
      <c r="DH103" s="2451"/>
      <c r="DI103" s="2451"/>
      <c r="DJ103" s="2451"/>
      <c r="DK103" s="2451"/>
      <c r="DL103" s="2451"/>
      <c r="DM103" s="2451"/>
      <c r="DN103" s="2451"/>
      <c r="DO103" s="2451"/>
      <c r="DP103" s="2451"/>
      <c r="DQ103" s="2451"/>
      <c r="DR103" s="2451"/>
      <c r="DS103" s="2451"/>
      <c r="DT103" s="2451"/>
      <c r="DU103" s="2451"/>
      <c r="DV103" s="2451"/>
      <c r="DW103" s="2451"/>
      <c r="DX103" s="2451"/>
      <c r="DY103" s="2451"/>
      <c r="DZ103" s="2451"/>
      <c r="EA103" s="2451"/>
      <c r="EB103" s="2451"/>
      <c r="EC103" s="2451"/>
      <c r="ED103" s="2451"/>
      <c r="EE103" s="2451"/>
      <c r="EF103" s="2451"/>
      <c r="EG103" s="2451"/>
      <c r="EH103" s="2451"/>
      <c r="EI103" s="2451"/>
      <c r="EJ103" s="2451"/>
      <c r="EK103" s="2451"/>
      <c r="EL103" s="2451"/>
      <c r="EM103" s="2451"/>
      <c r="EN103" s="2451"/>
      <c r="EO103" s="2451"/>
      <c r="EP103" s="2451"/>
      <c r="EQ103" s="2451"/>
      <c r="ER103" s="2451" t="str">
        <f t="shared" si="0"/>
        <v>Tidak BerlakuTidak Berlaku</v>
      </c>
      <c r="ES103" s="2451" t="s">
        <v>35</v>
      </c>
      <c r="ET103" s="2451"/>
      <c r="EU103" s="2451"/>
      <c r="EV103" s="2451"/>
      <c r="EW103" s="2451"/>
      <c r="EX103" s="2451"/>
      <c r="EY103" s="2451"/>
    </row>
    <row r="104" spans="42:155" s="2454" customFormat="1" hidden="1">
      <c r="AP104" s="2451"/>
      <c r="AQ104" s="2451"/>
      <c r="AR104" s="2451"/>
      <c r="AS104" s="2451"/>
      <c r="AT104" s="2451"/>
      <c r="AU104" s="2451"/>
      <c r="AV104" s="2451"/>
      <c r="AW104" s="2451"/>
      <c r="AX104" s="2451"/>
      <c r="AY104" s="2451"/>
      <c r="AZ104" s="2451"/>
      <c r="BA104" s="2451"/>
      <c r="BB104" s="2451"/>
      <c r="BC104" s="2451"/>
      <c r="BD104" s="2451"/>
      <c r="BE104" s="2451"/>
      <c r="BF104" s="2451"/>
      <c r="BG104" s="2451"/>
      <c r="BH104" s="2451"/>
      <c r="BI104" s="2451"/>
      <c r="BJ104" s="2451"/>
      <c r="BK104" s="2451"/>
      <c r="BL104" s="2451"/>
      <c r="BM104" s="2451"/>
      <c r="BN104" s="2451"/>
      <c r="BO104" s="2451"/>
      <c r="BP104" s="2451"/>
      <c r="BQ104" s="2451"/>
      <c r="BR104" s="2451"/>
      <c r="BS104" s="2451"/>
      <c r="BT104" s="2451"/>
      <c r="BU104" s="2451"/>
      <c r="BV104" s="2451"/>
      <c r="BW104" s="2451"/>
      <c r="BX104" s="2451"/>
      <c r="BY104" s="2451"/>
      <c r="BZ104" s="2451"/>
      <c r="CA104" s="2451"/>
      <c r="CB104" s="2451"/>
      <c r="CC104" s="2451"/>
      <c r="CD104" s="2451"/>
      <c r="CE104" s="2451"/>
      <c r="CF104" s="2451"/>
      <c r="CG104" s="2451"/>
      <c r="CH104" s="2451"/>
      <c r="CI104" s="2451"/>
      <c r="CJ104" s="2451"/>
      <c r="CK104" s="2451"/>
      <c r="CL104" s="2451"/>
      <c r="CM104" s="2451"/>
      <c r="CN104" s="2451"/>
      <c r="CO104" s="2451"/>
      <c r="CP104" s="2451"/>
      <c r="CQ104" s="2451"/>
      <c r="CR104" s="2451"/>
      <c r="CS104" s="2451"/>
      <c r="CT104" s="2451"/>
      <c r="CU104" s="2451"/>
      <c r="CV104" s="2451"/>
      <c r="CW104" s="2451"/>
      <c r="CX104" s="2451"/>
      <c r="CY104" s="2451"/>
      <c r="CZ104" s="2451"/>
      <c r="DA104" s="2451"/>
      <c r="DB104" s="2451"/>
      <c r="DC104" s="2451"/>
      <c r="DD104" s="2451"/>
      <c r="DE104" s="2451"/>
      <c r="DF104" s="2451"/>
      <c r="DG104" s="2451"/>
      <c r="DH104" s="2451"/>
      <c r="DI104" s="2451"/>
      <c r="DJ104" s="2451"/>
      <c r="DK104" s="2451"/>
      <c r="DL104" s="2451"/>
      <c r="DM104" s="2451"/>
      <c r="DN104" s="2451"/>
      <c r="DO104" s="2451"/>
      <c r="DP104" s="2451"/>
      <c r="DQ104" s="2451"/>
      <c r="DR104" s="2451"/>
      <c r="DS104" s="2451"/>
      <c r="DT104" s="2451"/>
      <c r="DU104" s="2451"/>
      <c r="DV104" s="2451"/>
      <c r="DW104" s="2451"/>
      <c r="DX104" s="2451"/>
      <c r="DY104" s="2451"/>
      <c r="DZ104" s="2451"/>
      <c r="EA104" s="2451"/>
      <c r="EB104" s="2451"/>
      <c r="EC104" s="2451"/>
      <c r="ED104" s="2451"/>
      <c r="EE104" s="2451"/>
      <c r="EF104" s="2451"/>
      <c r="EG104" s="2451"/>
      <c r="EH104" s="2451"/>
      <c r="EI104" s="2451"/>
      <c r="EJ104" s="2451"/>
      <c r="EK104" s="2451"/>
      <c r="EL104" s="2451"/>
      <c r="EM104" s="2451"/>
      <c r="EN104" s="2451"/>
      <c r="EO104" s="2451"/>
      <c r="EP104" s="2451"/>
      <c r="EQ104" s="2451"/>
      <c r="ER104" s="2451"/>
      <c r="ES104" s="2451"/>
      <c r="ET104" s="2451"/>
      <c r="EU104" s="2451"/>
      <c r="EV104" s="2451"/>
      <c r="EW104" s="2451"/>
      <c r="EX104" s="2451"/>
      <c r="EY104" s="2451"/>
    </row>
    <row r="105" spans="42:155" s="2454" customFormat="1" hidden="1">
      <c r="AP105" s="2451"/>
      <c r="AQ105" s="2451"/>
      <c r="AR105" s="2451"/>
      <c r="AS105" s="2451"/>
      <c r="AT105" s="2451"/>
      <c r="AU105" s="2451"/>
      <c r="AV105" s="2451"/>
      <c r="AW105" s="2451"/>
      <c r="AX105" s="2451"/>
      <c r="AY105" s="2451"/>
      <c r="AZ105" s="2451"/>
      <c r="BA105" s="2451"/>
      <c r="BB105" s="2451"/>
      <c r="BC105" s="2451"/>
      <c r="BD105" s="2451"/>
      <c r="BE105" s="2451"/>
      <c r="BF105" s="2451"/>
      <c r="BG105" s="2451"/>
      <c r="BH105" s="2451"/>
      <c r="BI105" s="2451"/>
      <c r="BJ105" s="2451"/>
      <c r="BK105" s="2451"/>
      <c r="BL105" s="2451"/>
      <c r="BM105" s="2451"/>
      <c r="BN105" s="2451"/>
      <c r="BO105" s="2451"/>
      <c r="BP105" s="2451"/>
      <c r="BQ105" s="2451"/>
      <c r="BR105" s="2451"/>
      <c r="BS105" s="2451"/>
      <c r="BT105" s="2451"/>
      <c r="BU105" s="2451"/>
      <c r="BV105" s="2451"/>
      <c r="BW105" s="2451"/>
      <c r="BX105" s="2451"/>
      <c r="BY105" s="2451"/>
      <c r="BZ105" s="2451"/>
      <c r="CA105" s="2451"/>
      <c r="CB105" s="2451"/>
      <c r="CC105" s="2451"/>
      <c r="CD105" s="2451"/>
      <c r="CE105" s="2451"/>
      <c r="CF105" s="2451"/>
      <c r="CG105" s="2451"/>
      <c r="CH105" s="2451"/>
      <c r="CI105" s="2451"/>
      <c r="CJ105" s="2451"/>
      <c r="CK105" s="2451"/>
      <c r="CL105" s="2451"/>
      <c r="CM105" s="2451"/>
      <c r="CN105" s="2451"/>
      <c r="CO105" s="2451"/>
      <c r="CP105" s="2451"/>
      <c r="CQ105" s="2451"/>
      <c r="CR105" s="2451"/>
      <c r="CS105" s="2451"/>
      <c r="CT105" s="2451"/>
      <c r="CU105" s="2451"/>
      <c r="CV105" s="2451"/>
      <c r="CW105" s="2451"/>
      <c r="CX105" s="2451"/>
      <c r="CY105" s="2451"/>
      <c r="CZ105" s="2451"/>
      <c r="DA105" s="2451"/>
      <c r="DB105" s="2451"/>
      <c r="DC105" s="2451"/>
      <c r="DD105" s="2451"/>
      <c r="DE105" s="2451"/>
      <c r="DF105" s="2451"/>
      <c r="DG105" s="2451"/>
      <c r="DH105" s="2451"/>
      <c r="DI105" s="2451"/>
      <c r="DJ105" s="2451"/>
      <c r="DK105" s="2451"/>
      <c r="DL105" s="2451"/>
      <c r="DM105" s="2451"/>
      <c r="DN105" s="2451"/>
      <c r="DO105" s="2451"/>
      <c r="DP105" s="2451"/>
      <c r="DQ105" s="2451"/>
      <c r="DR105" s="2451"/>
      <c r="DS105" s="2451"/>
      <c r="DT105" s="2451"/>
      <c r="DU105" s="2451"/>
      <c r="DV105" s="2451"/>
      <c r="DW105" s="2451"/>
      <c r="DX105" s="2451"/>
      <c r="DY105" s="2451"/>
      <c r="DZ105" s="2451"/>
      <c r="EA105" s="2451"/>
      <c r="EB105" s="2451"/>
      <c r="EC105" s="2451"/>
      <c r="ED105" s="2451"/>
      <c r="EE105" s="2451"/>
      <c r="EF105" s="2451"/>
      <c r="EG105" s="2451"/>
      <c r="EH105" s="2451"/>
      <c r="EI105" s="2451"/>
      <c r="EJ105" s="2451"/>
      <c r="EK105" s="2451"/>
      <c r="EL105" s="2451"/>
      <c r="EM105" s="2451"/>
      <c r="EN105" s="2451"/>
      <c r="EO105" s="2451"/>
      <c r="EP105" s="2451"/>
      <c r="EQ105" s="2451"/>
      <c r="ER105" s="2451"/>
      <c r="ES105" s="2451"/>
      <c r="ET105" s="2451"/>
      <c r="EU105" s="2451"/>
      <c r="EV105" s="2451"/>
      <c r="EW105" s="2451"/>
      <c r="EX105" s="2451"/>
      <c r="EY105" s="2451"/>
    </row>
    <row r="106" spans="42:155" s="2454" customFormat="1" ht="15.75" hidden="1">
      <c r="AP106" s="2451"/>
      <c r="AQ106" s="2451"/>
      <c r="AR106" s="2451"/>
      <c r="AS106" s="2451"/>
      <c r="AT106" s="2451"/>
      <c r="AU106" s="2451"/>
      <c r="AV106" s="2451"/>
      <c r="AW106" s="2451"/>
      <c r="AX106" s="2451"/>
      <c r="AY106" s="2451"/>
      <c r="AZ106" s="2451"/>
      <c r="BA106" s="2451"/>
      <c r="BB106" s="2451"/>
      <c r="BC106" s="2451"/>
      <c r="BD106" s="2451"/>
      <c r="BE106" s="2451"/>
      <c r="BF106" s="2451"/>
      <c r="BG106" s="2451"/>
      <c r="BH106" s="2451"/>
      <c r="BI106" s="2451"/>
      <c r="BJ106" s="2451"/>
      <c r="BK106" s="2451"/>
      <c r="BL106" s="2451"/>
      <c r="BM106" s="2451"/>
      <c r="BN106" s="2451"/>
      <c r="BO106" s="2451"/>
      <c r="BP106" s="2451"/>
      <c r="BQ106" s="2451"/>
      <c r="BR106" s="2451"/>
      <c r="BS106" s="2451"/>
      <c r="BT106" s="2451"/>
      <c r="BU106" s="2451"/>
      <c r="BV106" s="2451"/>
      <c r="BW106" s="2451"/>
      <c r="BX106" s="2451"/>
      <c r="BY106" s="2451"/>
      <c r="BZ106" s="2451"/>
      <c r="CA106" s="2451"/>
      <c r="CB106" s="2451"/>
      <c r="CC106" s="2451"/>
      <c r="CD106" s="2451"/>
      <c r="CE106" s="2451"/>
      <c r="CF106" s="2451"/>
      <c r="CG106" s="2451"/>
      <c r="CH106" s="2451"/>
      <c r="CI106" s="2451"/>
      <c r="CJ106" s="2451"/>
      <c r="CK106" s="2451"/>
      <c r="CL106" s="2451"/>
      <c r="CM106" s="2451"/>
      <c r="CN106" s="2451"/>
      <c r="CO106" s="2451"/>
      <c r="CP106" s="2451"/>
      <c r="CQ106" s="2451"/>
      <c r="CR106" s="2451"/>
      <c r="CS106" s="2451"/>
      <c r="CT106" s="2451"/>
      <c r="CU106" s="2451"/>
      <c r="CV106" s="2451"/>
      <c r="CW106" s="2451"/>
      <c r="CX106" s="2451"/>
      <c r="CY106" s="2451"/>
      <c r="CZ106" s="2451"/>
      <c r="DA106" s="2451"/>
      <c r="DB106" s="2451"/>
      <c r="DC106" s="2451"/>
      <c r="DD106" s="2451"/>
      <c r="DE106" s="2451"/>
      <c r="DF106" s="2451"/>
      <c r="DG106" s="2451"/>
      <c r="DH106" s="2451"/>
      <c r="DI106" s="2451"/>
      <c r="DJ106" s="2451"/>
      <c r="DK106" s="2451"/>
      <c r="DL106" s="2451"/>
      <c r="DM106" s="2451"/>
      <c r="DN106" s="2451"/>
      <c r="DO106" s="2451"/>
      <c r="DP106" s="2451"/>
      <c r="DQ106" s="2451"/>
      <c r="DR106" s="2451"/>
      <c r="DS106" s="2451"/>
      <c r="DT106" s="2451"/>
      <c r="DU106" s="2451"/>
      <c r="DV106" s="2451"/>
      <c r="DW106" s="2451"/>
      <c r="DX106" s="2451"/>
      <c r="DY106" s="2451"/>
      <c r="DZ106" s="2451"/>
      <c r="EA106" s="2451"/>
      <c r="EB106" s="2451"/>
      <c r="EC106" s="2451"/>
      <c r="ED106" s="2451"/>
      <c r="EE106" s="2451"/>
      <c r="EF106" s="2451"/>
      <c r="EG106" s="2451"/>
      <c r="EH106" s="2451"/>
      <c r="EI106" s="2451"/>
      <c r="EJ106" s="2451"/>
      <c r="EK106" s="2451"/>
      <c r="EL106" s="2451"/>
      <c r="EM106" s="2451"/>
      <c r="EN106" s="2451"/>
      <c r="EO106" s="2451"/>
      <c r="EP106" s="2451"/>
      <c r="EQ106" s="2451"/>
      <c r="ER106" s="2450" t="s">
        <v>280</v>
      </c>
      <c r="ES106" s="2451"/>
      <c r="ET106" s="2451"/>
      <c r="EU106" s="2451"/>
      <c r="EV106" s="2451"/>
      <c r="EW106" s="2451"/>
      <c r="EX106" s="2451"/>
      <c r="EY106" s="2451"/>
    </row>
    <row r="107" spans="42:155" s="2454" customFormat="1" ht="15.75" hidden="1">
      <c r="AP107" s="2451"/>
      <c r="AQ107" s="2451"/>
      <c r="AR107" s="2451"/>
      <c r="AS107" s="2451"/>
      <c r="AT107" s="2451"/>
      <c r="AU107" s="2451"/>
      <c r="AV107" s="2451"/>
      <c r="AW107" s="2451"/>
      <c r="AX107" s="2451"/>
      <c r="AY107" s="2451"/>
      <c r="AZ107" s="2451"/>
      <c r="BA107" s="2451"/>
      <c r="BB107" s="2451"/>
      <c r="BC107" s="2451"/>
      <c r="BD107" s="2451"/>
      <c r="BE107" s="2451"/>
      <c r="BF107" s="2451"/>
      <c r="BG107" s="2451"/>
      <c r="BH107" s="2451"/>
      <c r="BI107" s="2451"/>
      <c r="BJ107" s="2451"/>
      <c r="BK107" s="2451"/>
      <c r="BL107" s="2451"/>
      <c r="BM107" s="2451"/>
      <c r="BN107" s="2451"/>
      <c r="BO107" s="2451"/>
      <c r="BP107" s="2451"/>
      <c r="BQ107" s="2451"/>
      <c r="BR107" s="2451"/>
      <c r="BS107" s="2451"/>
      <c r="BT107" s="2451"/>
      <c r="BU107" s="2451"/>
      <c r="BV107" s="2451"/>
      <c r="BW107" s="2451"/>
      <c r="BX107" s="2451"/>
      <c r="BY107" s="2451"/>
      <c r="BZ107" s="2451"/>
      <c r="CA107" s="2451"/>
      <c r="CB107" s="2451"/>
      <c r="CC107" s="2451"/>
      <c r="CD107" s="2451"/>
      <c r="CE107" s="2451"/>
      <c r="CF107" s="2451"/>
      <c r="CG107" s="2451"/>
      <c r="CH107" s="2451"/>
      <c r="CI107" s="2451"/>
      <c r="CJ107" s="2451"/>
      <c r="CK107" s="2451"/>
      <c r="CL107" s="2451"/>
      <c r="CM107" s="2451"/>
      <c r="CN107" s="2451"/>
      <c r="CO107" s="2451"/>
      <c r="CP107" s="2451"/>
      <c r="CQ107" s="2451"/>
      <c r="CR107" s="2451"/>
      <c r="CS107" s="2451"/>
      <c r="CT107" s="2451"/>
      <c r="CU107" s="2451"/>
      <c r="CV107" s="2451"/>
      <c r="CW107" s="2451"/>
      <c r="CX107" s="2451"/>
      <c r="CY107" s="2451"/>
      <c r="CZ107" s="2451"/>
      <c r="DA107" s="2451"/>
      <c r="DB107" s="2451"/>
      <c r="DC107" s="2451"/>
      <c r="DD107" s="2451"/>
      <c r="DE107" s="2451"/>
      <c r="DF107" s="2451"/>
      <c r="DG107" s="2451"/>
      <c r="DH107" s="2451"/>
      <c r="DI107" s="2451"/>
      <c r="DJ107" s="2451"/>
      <c r="DK107" s="2451"/>
      <c r="DL107" s="2451"/>
      <c r="DM107" s="2451"/>
      <c r="DN107" s="2451"/>
      <c r="DO107" s="2451"/>
      <c r="DP107" s="2451"/>
      <c r="DQ107" s="2451"/>
      <c r="DR107" s="2451"/>
      <c r="DS107" s="2451"/>
      <c r="DT107" s="2451"/>
      <c r="DU107" s="2451"/>
      <c r="DV107" s="2451"/>
      <c r="DW107" s="2451"/>
      <c r="DX107" s="2451"/>
      <c r="DY107" s="2451"/>
      <c r="DZ107" s="2451"/>
      <c r="EA107" s="2451"/>
      <c r="EB107" s="2451"/>
      <c r="EC107" s="2451"/>
      <c r="ED107" s="2451"/>
      <c r="EE107" s="2451"/>
      <c r="EF107" s="2451"/>
      <c r="EG107" s="2451"/>
      <c r="EH107" s="2451"/>
      <c r="EI107" s="2451"/>
      <c r="EJ107" s="2451"/>
      <c r="EK107" s="2451"/>
      <c r="EL107" s="2451"/>
      <c r="EM107" s="2451"/>
      <c r="EN107" s="2451"/>
      <c r="EO107" s="2451"/>
      <c r="EP107" s="2451"/>
      <c r="EQ107" s="2451"/>
      <c r="ER107" s="2452" t="s">
        <v>18</v>
      </c>
      <c r="ES107" s="2451"/>
      <c r="ET107" s="2451"/>
      <c r="EU107" s="2451"/>
      <c r="EV107" s="2451"/>
      <c r="EW107" s="2451"/>
      <c r="EX107" s="2451"/>
      <c r="EY107" s="2451"/>
    </row>
    <row r="108" spans="42:155" s="2454" customFormat="1" ht="15.75" hidden="1">
      <c r="AP108" s="2451"/>
      <c r="AQ108" s="2451"/>
      <c r="AR108" s="2451"/>
      <c r="AS108" s="2451"/>
      <c r="AT108" s="2451"/>
      <c r="AU108" s="2451"/>
      <c r="AV108" s="2451"/>
      <c r="AW108" s="2451"/>
      <c r="AX108" s="2451"/>
      <c r="AY108" s="2451"/>
      <c r="AZ108" s="2451"/>
      <c r="BA108" s="2451"/>
      <c r="BB108" s="2451"/>
      <c r="BC108" s="2451"/>
      <c r="BD108" s="2451"/>
      <c r="BE108" s="2451"/>
      <c r="BF108" s="2451"/>
      <c r="BG108" s="2451"/>
      <c r="BH108" s="2451"/>
      <c r="BI108" s="2451"/>
      <c r="BJ108" s="2451"/>
      <c r="BK108" s="2451"/>
      <c r="BL108" s="2451"/>
      <c r="BM108" s="2451"/>
      <c r="BN108" s="2451"/>
      <c r="BO108" s="2451"/>
      <c r="BP108" s="2451"/>
      <c r="BQ108" s="2451"/>
      <c r="BR108" s="2451"/>
      <c r="BS108" s="2451"/>
      <c r="BT108" s="2451"/>
      <c r="BU108" s="2451"/>
      <c r="BV108" s="2451"/>
      <c r="BW108" s="2451"/>
      <c r="BX108" s="2451"/>
      <c r="BY108" s="2451"/>
      <c r="BZ108" s="2451"/>
      <c r="CA108" s="2451"/>
      <c r="CB108" s="2451"/>
      <c r="CC108" s="2451"/>
      <c r="CD108" s="2451"/>
      <c r="CE108" s="2451"/>
      <c r="CF108" s="2451"/>
      <c r="CG108" s="2451"/>
      <c r="CH108" s="2451"/>
      <c r="CI108" s="2451"/>
      <c r="CJ108" s="2451"/>
      <c r="CK108" s="2451"/>
      <c r="CL108" s="2451"/>
      <c r="CM108" s="2451"/>
      <c r="CN108" s="2451"/>
      <c r="CO108" s="2451"/>
      <c r="CP108" s="2451"/>
      <c r="CQ108" s="2451"/>
      <c r="CR108" s="2451"/>
      <c r="CS108" s="2451"/>
      <c r="CT108" s="2451"/>
      <c r="CU108" s="2451"/>
      <c r="CV108" s="2451"/>
      <c r="CW108" s="2451"/>
      <c r="CX108" s="2451"/>
      <c r="CY108" s="2451"/>
      <c r="CZ108" s="2451"/>
      <c r="DA108" s="2451"/>
      <c r="DB108" s="2451"/>
      <c r="DC108" s="2451"/>
      <c r="DD108" s="2451"/>
      <c r="DE108" s="2451"/>
      <c r="DF108" s="2451"/>
      <c r="DG108" s="2451"/>
      <c r="DH108" s="2451"/>
      <c r="DI108" s="2451"/>
      <c r="DJ108" s="2451"/>
      <c r="DK108" s="2451"/>
      <c r="DL108" s="2451"/>
      <c r="DM108" s="2451"/>
      <c r="DN108" s="2451"/>
      <c r="DO108" s="2451"/>
      <c r="DP108" s="2451"/>
      <c r="DQ108" s="2451"/>
      <c r="DR108" s="2451"/>
      <c r="DS108" s="2451"/>
      <c r="DT108" s="2451"/>
      <c r="DU108" s="2451"/>
      <c r="DV108" s="2451"/>
      <c r="DW108" s="2451"/>
      <c r="DX108" s="2451"/>
      <c r="DY108" s="2451"/>
      <c r="DZ108" s="2451"/>
      <c r="EA108" s="2451"/>
      <c r="EB108" s="2451"/>
      <c r="EC108" s="2451"/>
      <c r="ED108" s="2451"/>
      <c r="EE108" s="2451"/>
      <c r="EF108" s="2451"/>
      <c r="EG108" s="2451"/>
      <c r="EH108" s="2451"/>
      <c r="EI108" s="2451"/>
      <c r="EJ108" s="2451"/>
      <c r="EK108" s="2451"/>
      <c r="EL108" s="2451"/>
      <c r="EM108" s="2451"/>
      <c r="EN108" s="2451"/>
      <c r="EO108" s="2451"/>
      <c r="EP108" s="2451"/>
      <c r="EQ108" s="2451"/>
      <c r="ER108" s="2452" t="s">
        <v>19</v>
      </c>
      <c r="ES108" s="2451"/>
      <c r="ET108" s="2451"/>
      <c r="EU108" s="2451"/>
      <c r="EV108" s="2451"/>
      <c r="EW108" s="2451"/>
      <c r="EX108" s="2451"/>
      <c r="EY108" s="2451"/>
    </row>
    <row r="109" spans="42:155" s="2454" customFormat="1" hidden="1">
      <c r="AP109" s="2451"/>
      <c r="AQ109" s="2451"/>
      <c r="AR109" s="2451"/>
      <c r="AS109" s="2451"/>
      <c r="AT109" s="2451"/>
      <c r="AU109" s="2451"/>
      <c r="AV109" s="2451"/>
      <c r="AW109" s="2451"/>
      <c r="AX109" s="2451"/>
      <c r="AY109" s="2451"/>
      <c r="AZ109" s="2451"/>
      <c r="BA109" s="2451"/>
      <c r="BB109" s="2451"/>
      <c r="BC109" s="2451"/>
      <c r="BD109" s="2451"/>
      <c r="BE109" s="2451"/>
      <c r="BF109" s="2451"/>
      <c r="BG109" s="2451"/>
      <c r="BH109" s="2451"/>
      <c r="BI109" s="2451"/>
      <c r="BJ109" s="2451"/>
      <c r="BK109" s="2451"/>
      <c r="BL109" s="2451"/>
      <c r="BM109" s="2451"/>
      <c r="BN109" s="2451"/>
      <c r="BO109" s="2451"/>
      <c r="BP109" s="2451"/>
      <c r="BQ109" s="2451"/>
      <c r="BR109" s="2451"/>
      <c r="BS109" s="2451"/>
      <c r="BT109" s="2451"/>
      <c r="BU109" s="2451"/>
      <c r="BV109" s="2451"/>
      <c r="BW109" s="2451"/>
      <c r="BX109" s="2451"/>
      <c r="BY109" s="2451"/>
      <c r="BZ109" s="2451"/>
      <c r="CA109" s="2451"/>
      <c r="CB109" s="2451"/>
      <c r="CC109" s="2451"/>
      <c r="CD109" s="2451"/>
      <c r="CE109" s="2451"/>
      <c r="CF109" s="2451"/>
      <c r="CG109" s="2451"/>
      <c r="CH109" s="2451"/>
      <c r="CI109" s="2451"/>
      <c r="CJ109" s="2451"/>
      <c r="CK109" s="2451"/>
      <c r="CL109" s="2451"/>
      <c r="CM109" s="2451"/>
      <c r="CN109" s="2451"/>
      <c r="CO109" s="2451"/>
      <c r="CP109" s="2451"/>
      <c r="CQ109" s="2451"/>
      <c r="CR109" s="2451"/>
      <c r="CS109" s="2451"/>
      <c r="CT109" s="2451"/>
      <c r="CU109" s="2451"/>
      <c r="CV109" s="2451"/>
      <c r="CW109" s="2451"/>
      <c r="CX109" s="2451"/>
      <c r="CY109" s="2451"/>
      <c r="CZ109" s="2451"/>
      <c r="DA109" s="2451"/>
      <c r="DB109" s="2451"/>
      <c r="DC109" s="2451"/>
      <c r="DD109" s="2451"/>
      <c r="DE109" s="2451"/>
      <c r="DF109" s="2451"/>
      <c r="DG109" s="2451"/>
      <c r="DH109" s="2451"/>
      <c r="DI109" s="2451"/>
      <c r="DJ109" s="2451"/>
      <c r="DK109" s="2451"/>
      <c r="DL109" s="2451"/>
      <c r="DM109" s="2451"/>
      <c r="DN109" s="2451"/>
      <c r="DO109" s="2451"/>
      <c r="DP109" s="2451"/>
      <c r="DQ109" s="2451"/>
      <c r="DR109" s="2451"/>
      <c r="DS109" s="2451"/>
      <c r="DT109" s="2451"/>
      <c r="DU109" s="2451"/>
      <c r="DV109" s="2451"/>
      <c r="DW109" s="2451"/>
      <c r="DX109" s="2451"/>
      <c r="DY109" s="2451"/>
      <c r="DZ109" s="2451"/>
      <c r="EA109" s="2451"/>
      <c r="EB109" s="2451"/>
      <c r="EC109" s="2451"/>
      <c r="ED109" s="2451"/>
      <c r="EE109" s="2451"/>
      <c r="EF109" s="2451"/>
      <c r="EG109" s="2451"/>
      <c r="EH109" s="2451"/>
      <c r="EI109" s="2451"/>
      <c r="EJ109" s="2451"/>
      <c r="EK109" s="2451"/>
      <c r="EL109" s="2451"/>
      <c r="EM109" s="2451"/>
      <c r="EN109" s="2451"/>
      <c r="EO109" s="2451"/>
      <c r="EP109" s="2451"/>
      <c r="EQ109" s="2451"/>
      <c r="ER109" s="2451"/>
      <c r="ES109" s="2451"/>
      <c r="ET109" s="2451"/>
      <c r="EU109" s="2451"/>
      <c r="EV109" s="2451"/>
      <c r="EW109" s="2451"/>
      <c r="EX109" s="2451"/>
      <c r="EY109" s="2451"/>
    </row>
    <row r="110" spans="42:155" s="2454" customFormat="1" ht="15.75" hidden="1">
      <c r="AP110" s="2451"/>
      <c r="AQ110" s="2451"/>
      <c r="AR110" s="2451"/>
      <c r="AS110" s="2451"/>
      <c r="AT110" s="2451"/>
      <c r="AU110" s="2451"/>
      <c r="AV110" s="2451"/>
      <c r="AW110" s="2451"/>
      <c r="AX110" s="2451"/>
      <c r="AY110" s="2451"/>
      <c r="AZ110" s="2451"/>
      <c r="BA110" s="2451"/>
      <c r="BB110" s="2451"/>
      <c r="BC110" s="2451"/>
      <c r="BD110" s="2451"/>
      <c r="BE110" s="2451"/>
      <c r="BF110" s="2451"/>
      <c r="BG110" s="2451"/>
      <c r="BH110" s="2451"/>
      <c r="BI110" s="2451"/>
      <c r="BJ110" s="2451"/>
      <c r="BK110" s="2451"/>
      <c r="BL110" s="2451"/>
      <c r="BM110" s="2451"/>
      <c r="BN110" s="2451"/>
      <c r="BO110" s="2451"/>
      <c r="BP110" s="2451"/>
      <c r="BQ110" s="2451"/>
      <c r="BR110" s="2451"/>
      <c r="BS110" s="2451"/>
      <c r="BT110" s="2451"/>
      <c r="BU110" s="2451"/>
      <c r="BV110" s="2451"/>
      <c r="BW110" s="2451"/>
      <c r="BX110" s="2451"/>
      <c r="BY110" s="2451"/>
      <c r="BZ110" s="2451"/>
      <c r="CA110" s="2451"/>
      <c r="CB110" s="2451"/>
      <c r="CC110" s="2451"/>
      <c r="CD110" s="2451"/>
      <c r="CE110" s="2451"/>
      <c r="CF110" s="2451"/>
      <c r="CG110" s="2451"/>
      <c r="CH110" s="2451"/>
      <c r="CI110" s="2451"/>
      <c r="CJ110" s="2451"/>
      <c r="CK110" s="2451"/>
      <c r="CL110" s="2451"/>
      <c r="CM110" s="2451"/>
      <c r="CN110" s="2451"/>
      <c r="CO110" s="2451"/>
      <c r="CP110" s="2451"/>
      <c r="CQ110" s="2451"/>
      <c r="CR110" s="2451"/>
      <c r="CS110" s="2451"/>
      <c r="CT110" s="2451"/>
      <c r="CU110" s="2451"/>
      <c r="CV110" s="2451"/>
      <c r="CW110" s="2451"/>
      <c r="CX110" s="2451"/>
      <c r="CY110" s="2451"/>
      <c r="CZ110" s="2451"/>
      <c r="DA110" s="2451"/>
      <c r="DB110" s="2451"/>
      <c r="DC110" s="2451"/>
      <c r="DD110" s="2451"/>
      <c r="DE110" s="2451"/>
      <c r="DF110" s="2451"/>
      <c r="DG110" s="2451"/>
      <c r="DH110" s="2451"/>
      <c r="DI110" s="2451"/>
      <c r="DJ110" s="2451"/>
      <c r="DK110" s="2451"/>
      <c r="DL110" s="2451"/>
      <c r="DM110" s="2451"/>
      <c r="DN110" s="2451"/>
      <c r="DO110" s="2451"/>
      <c r="DP110" s="2451"/>
      <c r="DQ110" s="2451"/>
      <c r="DR110" s="2451"/>
      <c r="DS110" s="2451"/>
      <c r="DT110" s="2451"/>
      <c r="DU110" s="2451"/>
      <c r="DV110" s="2451"/>
      <c r="DW110" s="2451"/>
      <c r="DX110" s="2451"/>
      <c r="DY110" s="2451"/>
      <c r="DZ110" s="2451"/>
      <c r="EA110" s="2451"/>
      <c r="EB110" s="2451"/>
      <c r="EC110" s="2451"/>
      <c r="ED110" s="2451"/>
      <c r="EE110" s="2451"/>
      <c r="EF110" s="2451"/>
      <c r="EG110" s="2451"/>
      <c r="EH110" s="2451"/>
      <c r="EI110" s="2451"/>
      <c r="EJ110" s="2451"/>
      <c r="EK110" s="2451"/>
      <c r="EL110" s="2451"/>
      <c r="EM110" s="2451"/>
      <c r="EN110" s="2451"/>
      <c r="EO110" s="2451"/>
      <c r="EP110" s="2451"/>
      <c r="EQ110" s="2451"/>
      <c r="ER110" s="2450" t="s">
        <v>280</v>
      </c>
      <c r="ES110" s="2451"/>
      <c r="ET110" s="2451"/>
      <c r="EU110" s="2451"/>
      <c r="EV110" s="2451"/>
      <c r="EW110" s="2451"/>
      <c r="EX110" s="2451"/>
      <c r="EY110" s="2451"/>
    </row>
    <row r="111" spans="42:155" s="2454" customFormat="1" ht="15.75" hidden="1">
      <c r="AP111" s="2451"/>
      <c r="AQ111" s="2451"/>
      <c r="AR111" s="2451"/>
      <c r="AS111" s="2451"/>
      <c r="AT111" s="2451"/>
      <c r="AU111" s="2451"/>
      <c r="AV111" s="2451"/>
      <c r="AW111" s="2451"/>
      <c r="AX111" s="2451"/>
      <c r="AY111" s="2451"/>
      <c r="AZ111" s="2451"/>
      <c r="BA111" s="2451"/>
      <c r="BB111" s="2451"/>
      <c r="BC111" s="2451"/>
      <c r="BD111" s="2451"/>
      <c r="BE111" s="2451"/>
      <c r="BF111" s="2451"/>
      <c r="BG111" s="2451"/>
      <c r="BH111" s="2451"/>
      <c r="BI111" s="2451"/>
      <c r="BJ111" s="2451"/>
      <c r="BK111" s="2451"/>
      <c r="BL111" s="2451"/>
      <c r="BM111" s="2451"/>
      <c r="BN111" s="2451"/>
      <c r="BO111" s="2451"/>
      <c r="BP111" s="2451"/>
      <c r="BQ111" s="2451"/>
      <c r="BR111" s="2451"/>
      <c r="BS111" s="2451"/>
      <c r="BT111" s="2451"/>
      <c r="BU111" s="2451"/>
      <c r="BV111" s="2451"/>
      <c r="BW111" s="2451"/>
      <c r="BX111" s="2451"/>
      <c r="BY111" s="2451"/>
      <c r="BZ111" s="2451"/>
      <c r="CA111" s="2451"/>
      <c r="CB111" s="2451"/>
      <c r="CC111" s="2451"/>
      <c r="CD111" s="2451"/>
      <c r="CE111" s="2451"/>
      <c r="CF111" s="2451"/>
      <c r="CG111" s="2451"/>
      <c r="CH111" s="2451"/>
      <c r="CI111" s="2451"/>
      <c r="CJ111" s="2451"/>
      <c r="CK111" s="2451"/>
      <c r="CL111" s="2451"/>
      <c r="CM111" s="2451"/>
      <c r="CN111" s="2451"/>
      <c r="CO111" s="2451"/>
      <c r="CP111" s="2451"/>
      <c r="CQ111" s="2451"/>
      <c r="CR111" s="2451"/>
      <c r="CS111" s="2451"/>
      <c r="CT111" s="2451"/>
      <c r="CU111" s="2451"/>
      <c r="CV111" s="2451"/>
      <c r="CW111" s="2451"/>
      <c r="CX111" s="2451"/>
      <c r="CY111" s="2451"/>
      <c r="CZ111" s="2451"/>
      <c r="DA111" s="2451"/>
      <c r="DB111" s="2451"/>
      <c r="DC111" s="2451"/>
      <c r="DD111" s="2451"/>
      <c r="DE111" s="2451"/>
      <c r="DF111" s="2451"/>
      <c r="DG111" s="2451"/>
      <c r="DH111" s="2451"/>
      <c r="DI111" s="2451"/>
      <c r="DJ111" s="2451"/>
      <c r="DK111" s="2451"/>
      <c r="DL111" s="2451"/>
      <c r="DM111" s="2451"/>
      <c r="DN111" s="2451"/>
      <c r="DO111" s="2451"/>
      <c r="DP111" s="2451"/>
      <c r="DQ111" s="2451"/>
      <c r="DR111" s="2451"/>
      <c r="DS111" s="2451"/>
      <c r="DT111" s="2451"/>
      <c r="DU111" s="2451"/>
      <c r="DV111" s="2451"/>
      <c r="DW111" s="2451"/>
      <c r="DX111" s="2451"/>
      <c r="DY111" s="2451"/>
      <c r="DZ111" s="2451"/>
      <c r="EA111" s="2451"/>
      <c r="EB111" s="2451"/>
      <c r="EC111" s="2451"/>
      <c r="ED111" s="2451"/>
      <c r="EE111" s="2451"/>
      <c r="EF111" s="2451"/>
      <c r="EG111" s="2451"/>
      <c r="EH111" s="2451"/>
      <c r="EI111" s="2451"/>
      <c r="EJ111" s="2451"/>
      <c r="EK111" s="2451"/>
      <c r="EL111" s="2451"/>
      <c r="EM111" s="2451"/>
      <c r="EN111" s="2451"/>
      <c r="EO111" s="2451"/>
      <c r="EP111" s="2451"/>
      <c r="EQ111" s="2451"/>
      <c r="ER111" s="2452" t="s">
        <v>297</v>
      </c>
      <c r="ES111" s="2451"/>
      <c r="ET111" s="2451"/>
      <c r="EU111" s="2451"/>
      <c r="EV111" s="2451"/>
      <c r="EW111" s="2451"/>
      <c r="EX111" s="2451"/>
      <c r="EY111" s="2451"/>
    </row>
    <row r="112" spans="42:155" s="2454" customFormat="1" ht="15.75" hidden="1">
      <c r="AP112" s="2451"/>
      <c r="AQ112" s="2451"/>
      <c r="AR112" s="2451"/>
      <c r="AS112" s="2451"/>
      <c r="AT112" s="2451"/>
      <c r="AU112" s="2451"/>
      <c r="AV112" s="2451"/>
      <c r="AW112" s="2451"/>
      <c r="AX112" s="2451"/>
      <c r="AY112" s="2451"/>
      <c r="AZ112" s="2451"/>
      <c r="BA112" s="2451"/>
      <c r="BB112" s="2451"/>
      <c r="BC112" s="2451"/>
      <c r="BD112" s="2451"/>
      <c r="BE112" s="2451"/>
      <c r="BF112" s="2451"/>
      <c r="BG112" s="2451"/>
      <c r="BH112" s="2451"/>
      <c r="BI112" s="2451"/>
      <c r="BJ112" s="2451"/>
      <c r="BK112" s="2451"/>
      <c r="BL112" s="2451"/>
      <c r="BM112" s="2451"/>
      <c r="BN112" s="2451"/>
      <c r="BO112" s="2451"/>
      <c r="BP112" s="2451"/>
      <c r="BQ112" s="2451"/>
      <c r="BR112" s="2451"/>
      <c r="BS112" s="2451"/>
      <c r="BT112" s="2451"/>
      <c r="BU112" s="2451"/>
      <c r="BV112" s="2451"/>
      <c r="BW112" s="2451"/>
      <c r="BX112" s="2451"/>
      <c r="BY112" s="2451"/>
      <c r="BZ112" s="2451"/>
      <c r="CA112" s="2451"/>
      <c r="CB112" s="2451"/>
      <c r="CC112" s="2451"/>
      <c r="CD112" s="2451"/>
      <c r="CE112" s="2451"/>
      <c r="CF112" s="2451"/>
      <c r="CG112" s="2451"/>
      <c r="CH112" s="2451"/>
      <c r="CI112" s="2451"/>
      <c r="CJ112" s="2451"/>
      <c r="CK112" s="2451"/>
      <c r="CL112" s="2451"/>
      <c r="CM112" s="2451"/>
      <c r="CN112" s="2451"/>
      <c r="CO112" s="2451"/>
      <c r="CP112" s="2451"/>
      <c r="CQ112" s="2451"/>
      <c r="CR112" s="2451"/>
      <c r="CS112" s="2451"/>
      <c r="CT112" s="2451"/>
      <c r="CU112" s="2451"/>
      <c r="CV112" s="2451"/>
      <c r="CW112" s="2451"/>
      <c r="CX112" s="2451"/>
      <c r="CY112" s="2451"/>
      <c r="CZ112" s="2451"/>
      <c r="DA112" s="2451"/>
      <c r="DB112" s="2451"/>
      <c r="DC112" s="2451"/>
      <c r="DD112" s="2451"/>
      <c r="DE112" s="2451"/>
      <c r="DF112" s="2451"/>
      <c r="DG112" s="2451"/>
      <c r="DH112" s="2451"/>
      <c r="DI112" s="2451"/>
      <c r="DJ112" s="2451"/>
      <c r="DK112" s="2451"/>
      <c r="DL112" s="2451"/>
      <c r="DM112" s="2451"/>
      <c r="DN112" s="2451"/>
      <c r="DO112" s="2451"/>
      <c r="DP112" s="2451"/>
      <c r="DQ112" s="2451"/>
      <c r="DR112" s="2451"/>
      <c r="DS112" s="2451"/>
      <c r="DT112" s="2451"/>
      <c r="DU112" s="2451"/>
      <c r="DV112" s="2451"/>
      <c r="DW112" s="2451"/>
      <c r="DX112" s="2451"/>
      <c r="DY112" s="2451"/>
      <c r="DZ112" s="2451"/>
      <c r="EA112" s="2451"/>
      <c r="EB112" s="2451"/>
      <c r="EC112" s="2451"/>
      <c r="ED112" s="2451"/>
      <c r="EE112" s="2451"/>
      <c r="EF112" s="2451"/>
      <c r="EG112" s="2451"/>
      <c r="EH112" s="2451"/>
      <c r="EI112" s="2451"/>
      <c r="EJ112" s="2451"/>
      <c r="EK112" s="2451"/>
      <c r="EL112" s="2451"/>
      <c r="EM112" s="2451"/>
      <c r="EN112" s="2451"/>
      <c r="EO112" s="2451"/>
      <c r="EP112" s="2451"/>
      <c r="EQ112" s="2451"/>
      <c r="ER112" s="2452" t="s">
        <v>19</v>
      </c>
      <c r="ES112" s="2451"/>
      <c r="ET112" s="2451"/>
      <c r="EU112" s="2451"/>
      <c r="EV112" s="2451"/>
      <c r="EW112" s="2451"/>
      <c r="EX112" s="2451"/>
      <c r="EY112" s="2451"/>
    </row>
    <row r="113" spans="42:155" s="2454" customFormat="1" hidden="1">
      <c r="AP113" s="2451"/>
      <c r="AQ113" s="2451"/>
      <c r="AR113" s="2451"/>
      <c r="AS113" s="2451"/>
      <c r="AT113" s="2451"/>
      <c r="AU113" s="2451"/>
      <c r="AV113" s="2451"/>
      <c r="AW113" s="2451"/>
      <c r="AX113" s="2451"/>
      <c r="AY113" s="2451"/>
      <c r="AZ113" s="2451"/>
      <c r="BA113" s="2451"/>
      <c r="BB113" s="2451"/>
      <c r="BC113" s="2451"/>
      <c r="BD113" s="2451"/>
      <c r="BE113" s="2451"/>
      <c r="BF113" s="2451"/>
      <c r="BG113" s="2451"/>
      <c r="BH113" s="2451"/>
      <c r="BI113" s="2451"/>
      <c r="BJ113" s="2451"/>
      <c r="BK113" s="2451"/>
      <c r="BL113" s="2451"/>
      <c r="BM113" s="2451"/>
      <c r="BN113" s="2451"/>
      <c r="BO113" s="2451"/>
      <c r="BP113" s="2451"/>
      <c r="BQ113" s="2451"/>
      <c r="BR113" s="2451"/>
      <c r="BS113" s="2451"/>
      <c r="BT113" s="2451"/>
      <c r="BU113" s="2451"/>
      <c r="BV113" s="2451"/>
      <c r="BW113" s="2451"/>
      <c r="BX113" s="2451"/>
      <c r="BY113" s="2451"/>
      <c r="BZ113" s="2451"/>
      <c r="CA113" s="2451"/>
      <c r="CB113" s="2451"/>
      <c r="CC113" s="2451"/>
      <c r="CD113" s="2451"/>
      <c r="CE113" s="2451"/>
      <c r="CF113" s="2451"/>
      <c r="CG113" s="2451"/>
      <c r="CH113" s="2451"/>
      <c r="CI113" s="2451"/>
      <c r="CJ113" s="2451"/>
      <c r="CK113" s="2451"/>
      <c r="CL113" s="2451"/>
      <c r="CM113" s="2451"/>
      <c r="CN113" s="2451"/>
      <c r="CO113" s="2451"/>
      <c r="CP113" s="2451"/>
      <c r="CQ113" s="2451"/>
      <c r="CR113" s="2451"/>
      <c r="CS113" s="2451"/>
      <c r="CT113" s="2451"/>
      <c r="CU113" s="2451"/>
      <c r="CV113" s="2451"/>
      <c r="CW113" s="2451"/>
      <c r="CX113" s="2451"/>
      <c r="CY113" s="2451"/>
      <c r="CZ113" s="2451"/>
      <c r="DA113" s="2451"/>
      <c r="DB113" s="2451"/>
      <c r="DC113" s="2451"/>
      <c r="DD113" s="2451"/>
      <c r="DE113" s="2451"/>
      <c r="DF113" s="2451"/>
      <c r="DG113" s="2451"/>
      <c r="DH113" s="2451"/>
      <c r="DI113" s="2451"/>
      <c r="DJ113" s="2451"/>
      <c r="DK113" s="2451"/>
      <c r="DL113" s="2451"/>
      <c r="DM113" s="2451"/>
      <c r="DN113" s="2451"/>
      <c r="DO113" s="2451"/>
      <c r="DP113" s="2451"/>
      <c r="DQ113" s="2451"/>
      <c r="DR113" s="2451"/>
      <c r="DS113" s="2451"/>
      <c r="DT113" s="2451"/>
      <c r="DU113" s="2451"/>
      <c r="DV113" s="2451"/>
      <c r="DW113" s="2451"/>
      <c r="DX113" s="2451"/>
      <c r="DY113" s="2451"/>
      <c r="DZ113" s="2451"/>
      <c r="EA113" s="2451"/>
      <c r="EB113" s="2451"/>
      <c r="EC113" s="2451"/>
      <c r="ED113" s="2451"/>
      <c r="EE113" s="2451"/>
      <c r="EF113" s="2451"/>
      <c r="EG113" s="2451"/>
      <c r="EH113" s="2451"/>
      <c r="EI113" s="2451"/>
      <c r="EJ113" s="2451"/>
      <c r="EK113" s="2451"/>
      <c r="EL113" s="2451"/>
      <c r="EM113" s="2451"/>
      <c r="EN113" s="2451"/>
      <c r="EO113" s="2451"/>
      <c r="EP113" s="2451"/>
      <c r="EQ113" s="2451"/>
      <c r="ER113" s="2451"/>
      <c r="ES113" s="2451"/>
      <c r="ET113" s="2451"/>
      <c r="EU113" s="2451"/>
      <c r="EV113" s="2451"/>
      <c r="EW113" s="2451"/>
      <c r="EX113" s="2451"/>
      <c r="EY113" s="2451"/>
    </row>
    <row r="114" spans="42:155" s="2454" customFormat="1" ht="15.75" hidden="1">
      <c r="AP114" s="2451"/>
      <c r="AQ114" s="2451"/>
      <c r="AR114" s="2451"/>
      <c r="AS114" s="2451"/>
      <c r="AT114" s="2451"/>
      <c r="AU114" s="2451"/>
      <c r="AV114" s="2451"/>
      <c r="AW114" s="2451"/>
      <c r="AX114" s="2451"/>
      <c r="AY114" s="2451"/>
      <c r="AZ114" s="2451"/>
      <c r="BA114" s="2451"/>
      <c r="BB114" s="2451"/>
      <c r="BC114" s="2451"/>
      <c r="BD114" s="2451"/>
      <c r="BE114" s="2451"/>
      <c r="BF114" s="2451"/>
      <c r="BG114" s="2451"/>
      <c r="BH114" s="2451"/>
      <c r="BI114" s="2451"/>
      <c r="BJ114" s="2451"/>
      <c r="BK114" s="2451"/>
      <c r="BL114" s="2451"/>
      <c r="BM114" s="2451"/>
      <c r="BN114" s="2451"/>
      <c r="BO114" s="2451"/>
      <c r="BP114" s="2451"/>
      <c r="BQ114" s="2451"/>
      <c r="BR114" s="2451"/>
      <c r="BS114" s="2451"/>
      <c r="BT114" s="2451"/>
      <c r="BU114" s="2451"/>
      <c r="BV114" s="2451"/>
      <c r="BW114" s="2451"/>
      <c r="BX114" s="2451"/>
      <c r="BY114" s="2451"/>
      <c r="BZ114" s="2451"/>
      <c r="CA114" s="2451"/>
      <c r="CB114" s="2451"/>
      <c r="CC114" s="2451"/>
      <c r="CD114" s="2451"/>
      <c r="CE114" s="2451"/>
      <c r="CF114" s="2451"/>
      <c r="CG114" s="2451"/>
      <c r="CH114" s="2451"/>
      <c r="CI114" s="2451"/>
      <c r="CJ114" s="2451"/>
      <c r="CK114" s="2451"/>
      <c r="CL114" s="2451"/>
      <c r="CM114" s="2451"/>
      <c r="CN114" s="2451"/>
      <c r="CO114" s="2451"/>
      <c r="CP114" s="2451"/>
      <c r="CQ114" s="2451"/>
      <c r="CR114" s="2451"/>
      <c r="CS114" s="2451"/>
      <c r="CT114" s="2451"/>
      <c r="CU114" s="2451"/>
      <c r="CV114" s="2451"/>
      <c r="CW114" s="2451"/>
      <c r="CX114" s="2451"/>
      <c r="CY114" s="2451"/>
      <c r="CZ114" s="2451"/>
      <c r="DA114" s="2451"/>
      <c r="DB114" s="2451"/>
      <c r="DC114" s="2451"/>
      <c r="DD114" s="2451"/>
      <c r="DE114" s="2451"/>
      <c r="DF114" s="2451"/>
      <c r="DG114" s="2451"/>
      <c r="DH114" s="2451"/>
      <c r="DI114" s="2451"/>
      <c r="DJ114" s="2451"/>
      <c r="DK114" s="2451"/>
      <c r="DL114" s="2451"/>
      <c r="DM114" s="2451"/>
      <c r="DN114" s="2451"/>
      <c r="DO114" s="2451"/>
      <c r="DP114" s="2451"/>
      <c r="DQ114" s="2451"/>
      <c r="DR114" s="2451"/>
      <c r="DS114" s="2451"/>
      <c r="DT114" s="2451"/>
      <c r="DU114" s="2451"/>
      <c r="DV114" s="2451"/>
      <c r="DW114" s="2451"/>
      <c r="DX114" s="2451"/>
      <c r="DY114" s="2451"/>
      <c r="DZ114" s="2451"/>
      <c r="EA114" s="2451"/>
      <c r="EB114" s="2451"/>
      <c r="EC114" s="2451"/>
      <c r="ED114" s="2451"/>
      <c r="EE114" s="2451"/>
      <c r="EF114" s="2451"/>
      <c r="EG114" s="2451"/>
      <c r="EH114" s="2451"/>
      <c r="EI114" s="2451"/>
      <c r="EJ114" s="2451"/>
      <c r="EK114" s="2451"/>
      <c r="EL114" s="2451"/>
      <c r="EM114" s="2451"/>
      <c r="EN114" s="2451"/>
      <c r="EO114" s="2451"/>
      <c r="EP114" s="2451"/>
      <c r="EQ114" s="2451"/>
      <c r="ER114" s="2450" t="s">
        <v>280</v>
      </c>
      <c r="ES114" s="2451"/>
      <c r="ET114" s="2451"/>
      <c r="EU114" s="2451"/>
      <c r="EV114" s="2451"/>
      <c r="EW114" s="2451"/>
      <c r="EX114" s="2451"/>
      <c r="EY114" s="2451"/>
    </row>
    <row r="115" spans="42:155" s="2454" customFormat="1" ht="15.75" hidden="1">
      <c r="AP115" s="2451"/>
      <c r="AQ115" s="2451"/>
      <c r="AR115" s="2451"/>
      <c r="AS115" s="2451"/>
      <c r="AT115" s="2451"/>
      <c r="AU115" s="2451"/>
      <c r="AV115" s="2451"/>
      <c r="AW115" s="2451"/>
      <c r="AX115" s="2451"/>
      <c r="AY115" s="2451"/>
      <c r="AZ115" s="2451"/>
      <c r="BA115" s="2451"/>
      <c r="BB115" s="2451"/>
      <c r="BC115" s="2451"/>
      <c r="BD115" s="2451"/>
      <c r="BE115" s="2451"/>
      <c r="BF115" s="2451"/>
      <c r="BG115" s="2451"/>
      <c r="BH115" s="2451"/>
      <c r="BI115" s="2451"/>
      <c r="BJ115" s="2451"/>
      <c r="BK115" s="2451"/>
      <c r="BL115" s="2451"/>
      <c r="BM115" s="2451"/>
      <c r="BN115" s="2451"/>
      <c r="BO115" s="2451"/>
      <c r="BP115" s="2451"/>
      <c r="BQ115" s="2451"/>
      <c r="BR115" s="2451"/>
      <c r="BS115" s="2451"/>
      <c r="BT115" s="2451"/>
      <c r="BU115" s="2451"/>
      <c r="BV115" s="2451"/>
      <c r="BW115" s="2451"/>
      <c r="BX115" s="2451"/>
      <c r="BY115" s="2451"/>
      <c r="BZ115" s="2451"/>
      <c r="CA115" s="2451"/>
      <c r="CB115" s="2451"/>
      <c r="CC115" s="2451"/>
      <c r="CD115" s="2451"/>
      <c r="CE115" s="2451"/>
      <c r="CF115" s="2451"/>
      <c r="CG115" s="2451"/>
      <c r="CH115" s="2451"/>
      <c r="CI115" s="2451"/>
      <c r="CJ115" s="2451"/>
      <c r="CK115" s="2451"/>
      <c r="CL115" s="2451"/>
      <c r="CM115" s="2451"/>
      <c r="CN115" s="2451"/>
      <c r="CO115" s="2451"/>
      <c r="CP115" s="2451"/>
      <c r="CQ115" s="2451"/>
      <c r="CR115" s="2451"/>
      <c r="CS115" s="2451"/>
      <c r="CT115" s="2451"/>
      <c r="CU115" s="2451"/>
      <c r="CV115" s="2451"/>
      <c r="CW115" s="2451"/>
      <c r="CX115" s="2451"/>
      <c r="CY115" s="2451"/>
      <c r="CZ115" s="2451"/>
      <c r="DA115" s="2451"/>
      <c r="DB115" s="2451"/>
      <c r="DC115" s="2451"/>
      <c r="DD115" s="2451"/>
      <c r="DE115" s="2451"/>
      <c r="DF115" s="2451"/>
      <c r="DG115" s="2451"/>
      <c r="DH115" s="2451"/>
      <c r="DI115" s="2451"/>
      <c r="DJ115" s="2451"/>
      <c r="DK115" s="2451"/>
      <c r="DL115" s="2451"/>
      <c r="DM115" s="2451"/>
      <c r="DN115" s="2451"/>
      <c r="DO115" s="2451"/>
      <c r="DP115" s="2451"/>
      <c r="DQ115" s="2451"/>
      <c r="DR115" s="2451"/>
      <c r="DS115" s="2451"/>
      <c r="DT115" s="2451"/>
      <c r="DU115" s="2451"/>
      <c r="DV115" s="2451"/>
      <c r="DW115" s="2451"/>
      <c r="DX115" s="2451"/>
      <c r="DY115" s="2451"/>
      <c r="DZ115" s="2451"/>
      <c r="EA115" s="2451"/>
      <c r="EB115" s="2451"/>
      <c r="EC115" s="2451"/>
      <c r="ED115" s="2451"/>
      <c r="EE115" s="2451"/>
      <c r="EF115" s="2451"/>
      <c r="EG115" s="2451"/>
      <c r="EH115" s="2451"/>
      <c r="EI115" s="2451"/>
      <c r="EJ115" s="2451"/>
      <c r="EK115" s="2451"/>
      <c r="EL115" s="2451"/>
      <c r="EM115" s="2451"/>
      <c r="EN115" s="2451"/>
      <c r="EO115" s="2451"/>
      <c r="EP115" s="2451"/>
      <c r="EQ115" s="2451"/>
      <c r="ER115" s="2452" t="s">
        <v>52</v>
      </c>
      <c r="ES115" s="2451"/>
      <c r="ET115" s="2451"/>
      <c r="EU115" s="2451"/>
      <c r="EV115" s="2451"/>
      <c r="EW115" s="2451"/>
      <c r="EX115" s="2451"/>
      <c r="EY115" s="2451"/>
    </row>
    <row r="116" spans="42:155" s="2454" customFormat="1" ht="15.75" hidden="1">
      <c r="AP116" s="2451"/>
      <c r="AQ116" s="2451"/>
      <c r="AR116" s="2451"/>
      <c r="AS116" s="2451"/>
      <c r="AT116" s="2451"/>
      <c r="AU116" s="2451"/>
      <c r="AV116" s="2451"/>
      <c r="AW116" s="2451"/>
      <c r="AX116" s="2451"/>
      <c r="AY116" s="2451"/>
      <c r="AZ116" s="2451"/>
      <c r="BA116" s="2451"/>
      <c r="BB116" s="2451"/>
      <c r="BC116" s="2451"/>
      <c r="BD116" s="2451"/>
      <c r="BE116" s="2451"/>
      <c r="BF116" s="2451"/>
      <c r="BG116" s="2451"/>
      <c r="BH116" s="2451"/>
      <c r="BI116" s="2451"/>
      <c r="BJ116" s="2451"/>
      <c r="BK116" s="2451"/>
      <c r="BL116" s="2451"/>
      <c r="BM116" s="2451"/>
      <c r="BN116" s="2451"/>
      <c r="BO116" s="2451"/>
      <c r="BP116" s="2451"/>
      <c r="BQ116" s="2451"/>
      <c r="BR116" s="2451"/>
      <c r="BS116" s="2451"/>
      <c r="BT116" s="2451"/>
      <c r="BU116" s="2451"/>
      <c r="BV116" s="2451"/>
      <c r="BW116" s="2451"/>
      <c r="BX116" s="2451"/>
      <c r="BY116" s="2451"/>
      <c r="BZ116" s="2451"/>
      <c r="CA116" s="2451"/>
      <c r="CB116" s="2451"/>
      <c r="CC116" s="2451"/>
      <c r="CD116" s="2451"/>
      <c r="CE116" s="2451"/>
      <c r="CF116" s="2451"/>
      <c r="CG116" s="2451"/>
      <c r="CH116" s="2451"/>
      <c r="CI116" s="2451"/>
      <c r="CJ116" s="2451"/>
      <c r="CK116" s="2451"/>
      <c r="CL116" s="2451"/>
      <c r="CM116" s="2451"/>
      <c r="CN116" s="2451"/>
      <c r="CO116" s="2451"/>
      <c r="CP116" s="2451"/>
      <c r="CQ116" s="2451"/>
      <c r="CR116" s="2451"/>
      <c r="CS116" s="2451"/>
      <c r="CT116" s="2451"/>
      <c r="CU116" s="2451"/>
      <c r="CV116" s="2451"/>
      <c r="CW116" s="2451"/>
      <c r="CX116" s="2451"/>
      <c r="CY116" s="2451"/>
      <c r="CZ116" s="2451"/>
      <c r="DA116" s="2451"/>
      <c r="DB116" s="2451"/>
      <c r="DC116" s="2451"/>
      <c r="DD116" s="2451"/>
      <c r="DE116" s="2451"/>
      <c r="DF116" s="2451"/>
      <c r="DG116" s="2451"/>
      <c r="DH116" s="2451"/>
      <c r="DI116" s="2451"/>
      <c r="DJ116" s="2451"/>
      <c r="DK116" s="2451"/>
      <c r="DL116" s="2451"/>
      <c r="DM116" s="2451"/>
      <c r="DN116" s="2451"/>
      <c r="DO116" s="2451"/>
      <c r="DP116" s="2451"/>
      <c r="DQ116" s="2451"/>
      <c r="DR116" s="2451"/>
      <c r="DS116" s="2451"/>
      <c r="DT116" s="2451"/>
      <c r="DU116" s="2451"/>
      <c r="DV116" s="2451"/>
      <c r="DW116" s="2451"/>
      <c r="DX116" s="2451"/>
      <c r="DY116" s="2451"/>
      <c r="DZ116" s="2451"/>
      <c r="EA116" s="2451"/>
      <c r="EB116" s="2451"/>
      <c r="EC116" s="2451"/>
      <c r="ED116" s="2451"/>
      <c r="EE116" s="2451"/>
      <c r="EF116" s="2451"/>
      <c r="EG116" s="2451"/>
      <c r="EH116" s="2451"/>
      <c r="EI116" s="2451"/>
      <c r="EJ116" s="2451"/>
      <c r="EK116" s="2451"/>
      <c r="EL116" s="2451"/>
      <c r="EM116" s="2451"/>
      <c r="EN116" s="2451"/>
      <c r="EO116" s="2451"/>
      <c r="EP116" s="2451"/>
      <c r="EQ116" s="2451"/>
      <c r="ER116" s="2452" t="s">
        <v>54</v>
      </c>
      <c r="ES116" s="2451"/>
      <c r="ET116" s="2451"/>
      <c r="EU116" s="2451"/>
      <c r="EV116" s="2451"/>
      <c r="EW116" s="2451"/>
      <c r="EX116" s="2451"/>
      <c r="EY116" s="2451"/>
    </row>
    <row r="117" spans="42:155" s="2454" customFormat="1" hidden="1">
      <c r="AP117" s="2451"/>
      <c r="AQ117" s="2451"/>
      <c r="AR117" s="2451"/>
      <c r="AS117" s="2451"/>
      <c r="AT117" s="2451"/>
      <c r="AU117" s="2451"/>
      <c r="AV117" s="2451"/>
      <c r="AW117" s="2451"/>
      <c r="AX117" s="2451"/>
      <c r="AY117" s="2451"/>
      <c r="AZ117" s="2451"/>
      <c r="BA117" s="2451"/>
      <c r="BB117" s="2451"/>
      <c r="BC117" s="2451"/>
      <c r="BD117" s="2451"/>
      <c r="BE117" s="2451"/>
      <c r="BF117" s="2451"/>
      <c r="BG117" s="2451"/>
      <c r="BH117" s="2451"/>
      <c r="BI117" s="2451"/>
      <c r="BJ117" s="2451"/>
      <c r="BK117" s="2451"/>
      <c r="BL117" s="2451"/>
      <c r="BM117" s="2451"/>
      <c r="BN117" s="2451"/>
      <c r="BO117" s="2451"/>
      <c r="BP117" s="2451"/>
      <c r="BQ117" s="2451"/>
      <c r="BR117" s="2451"/>
      <c r="BS117" s="2451"/>
      <c r="BT117" s="2451"/>
      <c r="BU117" s="2451"/>
      <c r="BV117" s="2451"/>
      <c r="BW117" s="2451"/>
      <c r="BX117" s="2451"/>
      <c r="BY117" s="2451"/>
      <c r="BZ117" s="2451"/>
      <c r="CA117" s="2451"/>
      <c r="CB117" s="2451"/>
      <c r="CC117" s="2451"/>
      <c r="CD117" s="2451"/>
      <c r="CE117" s="2451"/>
      <c r="CF117" s="2451"/>
      <c r="CG117" s="2451"/>
      <c r="CH117" s="2451"/>
      <c r="CI117" s="2451"/>
      <c r="CJ117" s="2451"/>
      <c r="CK117" s="2451"/>
      <c r="CL117" s="2451"/>
      <c r="CM117" s="2451"/>
      <c r="CN117" s="2451"/>
      <c r="CO117" s="2451"/>
      <c r="CP117" s="2451"/>
      <c r="CQ117" s="2451"/>
      <c r="CR117" s="2451"/>
      <c r="CS117" s="2451"/>
      <c r="CT117" s="2451"/>
      <c r="CU117" s="2451"/>
      <c r="CV117" s="2451"/>
      <c r="CW117" s="2451"/>
      <c r="CX117" s="2451"/>
      <c r="CY117" s="2451"/>
      <c r="CZ117" s="2451"/>
      <c r="DA117" s="2451"/>
      <c r="DB117" s="2451"/>
      <c r="DC117" s="2451"/>
      <c r="DD117" s="2451"/>
      <c r="DE117" s="2451"/>
      <c r="DF117" s="2451"/>
      <c r="DG117" s="2451"/>
      <c r="DH117" s="2451"/>
      <c r="DI117" s="2451"/>
      <c r="DJ117" s="2451"/>
      <c r="DK117" s="2451"/>
      <c r="DL117" s="2451"/>
      <c r="DM117" s="2451"/>
      <c r="DN117" s="2451"/>
      <c r="DO117" s="2451"/>
      <c r="DP117" s="2451"/>
      <c r="DQ117" s="2451"/>
      <c r="DR117" s="2451"/>
      <c r="DS117" s="2451"/>
      <c r="DT117" s="2451"/>
      <c r="DU117" s="2451"/>
      <c r="DV117" s="2451"/>
      <c r="DW117" s="2451"/>
      <c r="DX117" s="2451"/>
      <c r="DY117" s="2451"/>
      <c r="DZ117" s="2451"/>
      <c r="EA117" s="2451"/>
      <c r="EB117" s="2451"/>
      <c r="EC117" s="2451"/>
      <c r="ED117" s="2451"/>
      <c r="EE117" s="2451"/>
      <c r="EF117" s="2451"/>
      <c r="EG117" s="2451"/>
      <c r="EH117" s="2451"/>
      <c r="EI117" s="2451"/>
      <c r="EJ117" s="2451"/>
      <c r="EK117" s="2451"/>
      <c r="EL117" s="2451"/>
      <c r="EM117" s="2451"/>
      <c r="EN117" s="2451"/>
      <c r="EO117" s="2451"/>
      <c r="EP117" s="2451"/>
      <c r="EQ117" s="2451"/>
      <c r="ER117" s="2451"/>
      <c r="ES117" s="2451"/>
      <c r="ET117" s="2451"/>
      <c r="EU117" s="2451"/>
      <c r="EV117" s="2451"/>
      <c r="EW117" s="2451"/>
      <c r="EX117" s="2451"/>
      <c r="EY117" s="2451"/>
    </row>
    <row r="118" spans="42:155" s="2454" customFormat="1" hidden="1">
      <c r="AP118" s="2451"/>
      <c r="AQ118" s="2451"/>
      <c r="AR118" s="2451"/>
      <c r="AS118" s="2451"/>
      <c r="AT118" s="2451"/>
      <c r="AU118" s="2451"/>
      <c r="AV118" s="2451"/>
      <c r="AW118" s="2451"/>
      <c r="AX118" s="2451"/>
      <c r="AY118" s="2451"/>
      <c r="AZ118" s="2451"/>
      <c r="BA118" s="2451"/>
      <c r="BB118" s="2451"/>
      <c r="BC118" s="2451"/>
      <c r="BD118" s="2451"/>
      <c r="BE118" s="2451"/>
      <c r="BF118" s="2451"/>
      <c r="BG118" s="2451"/>
      <c r="BH118" s="2451"/>
      <c r="BI118" s="2451"/>
      <c r="BJ118" s="2451"/>
      <c r="BK118" s="2451"/>
      <c r="BL118" s="2451"/>
      <c r="BM118" s="2451"/>
      <c r="BN118" s="2451"/>
      <c r="BO118" s="2451"/>
      <c r="BP118" s="2451"/>
      <c r="BQ118" s="2451"/>
      <c r="BR118" s="2451"/>
      <c r="BS118" s="2451"/>
      <c r="BT118" s="2451"/>
      <c r="BU118" s="2451"/>
      <c r="BV118" s="2451"/>
      <c r="BW118" s="2451"/>
      <c r="BX118" s="2451"/>
      <c r="BY118" s="2451"/>
      <c r="BZ118" s="2451"/>
      <c r="CA118" s="2451"/>
      <c r="CB118" s="2451"/>
      <c r="CC118" s="2451"/>
      <c r="CD118" s="2451"/>
      <c r="CE118" s="2451"/>
      <c r="CF118" s="2451"/>
      <c r="CG118" s="2451"/>
      <c r="CH118" s="2451"/>
      <c r="CI118" s="2451"/>
      <c r="CJ118" s="2451"/>
      <c r="CK118" s="2451"/>
      <c r="CL118" s="2451"/>
      <c r="CM118" s="2451"/>
      <c r="CN118" s="2451"/>
      <c r="CO118" s="2451"/>
      <c r="CP118" s="2451"/>
      <c r="CQ118" s="2451"/>
      <c r="CR118" s="2451"/>
      <c r="CS118" s="2451"/>
      <c r="CT118" s="2451"/>
      <c r="CU118" s="2451"/>
      <c r="CV118" s="2451"/>
      <c r="CW118" s="2451"/>
      <c r="CX118" s="2451"/>
      <c r="CY118" s="2451"/>
      <c r="CZ118" s="2451"/>
      <c r="DA118" s="2451"/>
      <c r="DB118" s="2451"/>
      <c r="DC118" s="2451"/>
      <c r="DD118" s="2451"/>
      <c r="DE118" s="2451"/>
      <c r="DF118" s="2451"/>
      <c r="DG118" s="2451"/>
      <c r="DH118" s="2451"/>
      <c r="DI118" s="2451"/>
      <c r="DJ118" s="2451"/>
      <c r="DK118" s="2451"/>
      <c r="DL118" s="2451"/>
      <c r="DM118" s="2451"/>
      <c r="DN118" s="2451"/>
      <c r="DO118" s="2451"/>
      <c r="DP118" s="2451"/>
      <c r="DQ118" s="2451"/>
      <c r="DR118" s="2451"/>
      <c r="DS118" s="2451"/>
      <c r="DT118" s="2451"/>
      <c r="DU118" s="2451"/>
      <c r="DV118" s="2451"/>
      <c r="DW118" s="2451"/>
      <c r="DX118" s="2451"/>
      <c r="DY118" s="2451"/>
      <c r="DZ118" s="2451"/>
      <c r="EA118" s="2451"/>
      <c r="EB118" s="2451"/>
      <c r="EC118" s="2451"/>
      <c r="ED118" s="2451"/>
      <c r="EE118" s="2451"/>
      <c r="EF118" s="2451"/>
      <c r="EG118" s="2451"/>
      <c r="EH118" s="2451"/>
      <c r="EI118" s="2451"/>
      <c r="EJ118" s="2451"/>
      <c r="EK118" s="2451"/>
      <c r="EL118" s="2451"/>
      <c r="EM118" s="2451"/>
      <c r="EN118" s="2451"/>
      <c r="EO118" s="2451"/>
      <c r="EP118" s="2451"/>
      <c r="EQ118" s="2451"/>
      <c r="ER118" s="2451"/>
      <c r="ES118" s="2451">
        <v>0</v>
      </c>
      <c r="ET118" s="2451"/>
      <c r="EU118" s="2451"/>
      <c r="EV118" s="2451"/>
      <c r="EW118" s="2451"/>
      <c r="EX118" s="2451"/>
      <c r="EY118" s="2451"/>
    </row>
    <row r="119" spans="42:155" s="2454" customFormat="1" ht="15.75" hidden="1">
      <c r="AP119" s="2451"/>
      <c r="AQ119" s="2451"/>
      <c r="AR119" s="2451"/>
      <c r="AS119" s="2451"/>
      <c r="AT119" s="2451"/>
      <c r="AU119" s="2451"/>
      <c r="AV119" s="2451"/>
      <c r="AW119" s="2451"/>
      <c r="AX119" s="2451"/>
      <c r="AY119" s="2451"/>
      <c r="AZ119" s="2451"/>
      <c r="BA119" s="2451"/>
      <c r="BB119" s="2451"/>
      <c r="BC119" s="2451"/>
      <c r="BD119" s="2451"/>
      <c r="BE119" s="2451"/>
      <c r="BF119" s="2451"/>
      <c r="BG119" s="2451"/>
      <c r="BH119" s="2451"/>
      <c r="BI119" s="2451"/>
      <c r="BJ119" s="2451"/>
      <c r="BK119" s="2451"/>
      <c r="BL119" s="2451"/>
      <c r="BM119" s="2451"/>
      <c r="BN119" s="2451"/>
      <c r="BO119" s="2451"/>
      <c r="BP119" s="2451"/>
      <c r="BQ119" s="2451"/>
      <c r="BR119" s="2451"/>
      <c r="BS119" s="2451"/>
      <c r="BT119" s="2451"/>
      <c r="BU119" s="2451"/>
      <c r="BV119" s="2451"/>
      <c r="BW119" s="2451"/>
      <c r="BX119" s="2451"/>
      <c r="BY119" s="2451"/>
      <c r="BZ119" s="2451"/>
      <c r="CA119" s="2451"/>
      <c r="CB119" s="2451"/>
      <c r="CC119" s="2451"/>
      <c r="CD119" s="2451"/>
      <c r="CE119" s="2451"/>
      <c r="CF119" s="2451"/>
      <c r="CG119" s="2451"/>
      <c r="CH119" s="2451"/>
      <c r="CI119" s="2451"/>
      <c r="CJ119" s="2451"/>
      <c r="CK119" s="2451"/>
      <c r="CL119" s="2451"/>
      <c r="CM119" s="2451"/>
      <c r="CN119" s="2451"/>
      <c r="CO119" s="2451"/>
      <c r="CP119" s="2451"/>
      <c r="CQ119" s="2451"/>
      <c r="CR119" s="2451"/>
      <c r="CS119" s="2451"/>
      <c r="CT119" s="2451"/>
      <c r="CU119" s="2451"/>
      <c r="CV119" s="2451"/>
      <c r="CW119" s="2451"/>
      <c r="CX119" s="2451"/>
      <c r="CY119" s="2451"/>
      <c r="CZ119" s="2451"/>
      <c r="DA119" s="2451"/>
      <c r="DB119" s="2451"/>
      <c r="DC119" s="2451"/>
      <c r="DD119" s="2451"/>
      <c r="DE119" s="2451"/>
      <c r="DF119" s="2451"/>
      <c r="DG119" s="2451"/>
      <c r="DH119" s="2451"/>
      <c r="DI119" s="2451"/>
      <c r="DJ119" s="2451"/>
      <c r="DK119" s="2451"/>
      <c r="DL119" s="2451"/>
      <c r="DM119" s="2451"/>
      <c r="DN119" s="2451"/>
      <c r="DO119" s="2451"/>
      <c r="DP119" s="2451"/>
      <c r="DQ119" s="2451"/>
      <c r="DR119" s="2451"/>
      <c r="DS119" s="2451"/>
      <c r="DT119" s="2451"/>
      <c r="DU119" s="2451"/>
      <c r="DV119" s="2451"/>
      <c r="DW119" s="2451"/>
      <c r="DX119" s="2451"/>
      <c r="DY119" s="2451"/>
      <c r="DZ119" s="2451"/>
      <c r="EA119" s="2451"/>
      <c r="EB119" s="2451"/>
      <c r="EC119" s="2451"/>
      <c r="ED119" s="2451"/>
      <c r="EE119" s="2451"/>
      <c r="EF119" s="2451"/>
      <c r="EG119" s="2451"/>
      <c r="EH119" s="2451"/>
      <c r="EI119" s="2451"/>
      <c r="EJ119" s="2451"/>
      <c r="EK119" s="2451"/>
      <c r="EL119" s="2451"/>
      <c r="EM119" s="2451"/>
      <c r="EN119" s="2451"/>
      <c r="EO119" s="2451"/>
      <c r="EP119" s="2451"/>
      <c r="EQ119" s="2451"/>
      <c r="ER119" s="2452" t="s">
        <v>18</v>
      </c>
      <c r="ES119" s="2451">
        <v>1</v>
      </c>
      <c r="ET119" s="2451"/>
      <c r="EU119" s="2451"/>
      <c r="EV119" s="2451"/>
      <c r="EW119" s="2451"/>
      <c r="EX119" s="2451"/>
      <c r="EY119" s="2451"/>
    </row>
    <row r="120" spans="42:155" s="2454" customFormat="1" ht="15.75" hidden="1">
      <c r="AP120" s="2451"/>
      <c r="AQ120" s="2451"/>
      <c r="AR120" s="2451"/>
      <c r="AS120" s="2451"/>
      <c r="AT120" s="2451"/>
      <c r="AU120" s="2451"/>
      <c r="AV120" s="2451"/>
      <c r="AW120" s="2451"/>
      <c r="AX120" s="2451"/>
      <c r="AY120" s="2451"/>
      <c r="AZ120" s="2451"/>
      <c r="BA120" s="2451"/>
      <c r="BB120" s="2451"/>
      <c r="BC120" s="2451"/>
      <c r="BD120" s="2451"/>
      <c r="BE120" s="2451"/>
      <c r="BF120" s="2451"/>
      <c r="BG120" s="2451"/>
      <c r="BH120" s="2451"/>
      <c r="BI120" s="2451"/>
      <c r="BJ120" s="2451"/>
      <c r="BK120" s="2451"/>
      <c r="BL120" s="2451"/>
      <c r="BM120" s="2451"/>
      <c r="BN120" s="2451"/>
      <c r="BO120" s="2451"/>
      <c r="BP120" s="2451"/>
      <c r="BQ120" s="2451"/>
      <c r="BR120" s="2451"/>
      <c r="BS120" s="2451"/>
      <c r="BT120" s="2451"/>
      <c r="BU120" s="2451"/>
      <c r="BV120" s="2451"/>
      <c r="BW120" s="2451"/>
      <c r="BX120" s="2451"/>
      <c r="BY120" s="2451"/>
      <c r="BZ120" s="2451"/>
      <c r="CA120" s="2451"/>
      <c r="CB120" s="2451"/>
      <c r="CC120" s="2451"/>
      <c r="CD120" s="2451"/>
      <c r="CE120" s="2451"/>
      <c r="CF120" s="2451"/>
      <c r="CG120" s="2451"/>
      <c r="CH120" s="2451"/>
      <c r="CI120" s="2451"/>
      <c r="CJ120" s="2451"/>
      <c r="CK120" s="2451"/>
      <c r="CL120" s="2451"/>
      <c r="CM120" s="2451"/>
      <c r="CN120" s="2451"/>
      <c r="CO120" s="2451"/>
      <c r="CP120" s="2451"/>
      <c r="CQ120" s="2451"/>
      <c r="CR120" s="2451"/>
      <c r="CS120" s="2451"/>
      <c r="CT120" s="2451"/>
      <c r="CU120" s="2451"/>
      <c r="CV120" s="2451"/>
      <c r="CW120" s="2451"/>
      <c r="CX120" s="2451"/>
      <c r="CY120" s="2451"/>
      <c r="CZ120" s="2451"/>
      <c r="DA120" s="2451"/>
      <c r="DB120" s="2451"/>
      <c r="DC120" s="2451"/>
      <c r="DD120" s="2451"/>
      <c r="DE120" s="2451"/>
      <c r="DF120" s="2451"/>
      <c r="DG120" s="2451"/>
      <c r="DH120" s="2451"/>
      <c r="DI120" s="2451"/>
      <c r="DJ120" s="2451"/>
      <c r="DK120" s="2451"/>
      <c r="DL120" s="2451"/>
      <c r="DM120" s="2451"/>
      <c r="DN120" s="2451"/>
      <c r="DO120" s="2451"/>
      <c r="DP120" s="2451"/>
      <c r="DQ120" s="2451"/>
      <c r="DR120" s="2451"/>
      <c r="DS120" s="2451"/>
      <c r="DT120" s="2451"/>
      <c r="DU120" s="2451"/>
      <c r="DV120" s="2451"/>
      <c r="DW120" s="2451"/>
      <c r="DX120" s="2451"/>
      <c r="DY120" s="2451"/>
      <c r="DZ120" s="2451"/>
      <c r="EA120" s="2451"/>
      <c r="EB120" s="2451"/>
      <c r="EC120" s="2451"/>
      <c r="ED120" s="2451"/>
      <c r="EE120" s="2451"/>
      <c r="EF120" s="2451"/>
      <c r="EG120" s="2451"/>
      <c r="EH120" s="2451"/>
      <c r="EI120" s="2451"/>
      <c r="EJ120" s="2451"/>
      <c r="EK120" s="2451"/>
      <c r="EL120" s="2451"/>
      <c r="EM120" s="2451"/>
      <c r="EN120" s="2451"/>
      <c r="EO120" s="2451"/>
      <c r="EP120" s="2451"/>
      <c r="EQ120" s="2451"/>
      <c r="ER120" s="2452" t="s">
        <v>19</v>
      </c>
      <c r="ES120" s="2451">
        <v>2</v>
      </c>
      <c r="ET120" s="2451"/>
      <c r="EU120" s="2451"/>
      <c r="EV120" s="2451"/>
      <c r="EW120" s="2451"/>
      <c r="EX120" s="2451"/>
      <c r="EY120" s="2451"/>
    </row>
    <row r="121" spans="42:155" s="2454" customFormat="1" hidden="1">
      <c r="AP121" s="2451"/>
      <c r="AQ121" s="2451"/>
      <c r="AR121" s="2451"/>
      <c r="AS121" s="2451"/>
      <c r="AT121" s="2451"/>
      <c r="AU121" s="2451"/>
      <c r="AV121" s="2451"/>
      <c r="AW121" s="2451"/>
      <c r="AX121" s="2451"/>
      <c r="AY121" s="2451"/>
      <c r="AZ121" s="2451"/>
      <c r="BA121" s="2451"/>
      <c r="BB121" s="2451"/>
      <c r="BC121" s="2451"/>
      <c r="BD121" s="2451"/>
      <c r="BE121" s="2451"/>
      <c r="BF121" s="2451"/>
      <c r="BG121" s="2451"/>
      <c r="BH121" s="2451"/>
      <c r="BI121" s="2451"/>
      <c r="BJ121" s="2451"/>
      <c r="BK121" s="2451"/>
      <c r="BL121" s="2451"/>
      <c r="BM121" s="2451"/>
      <c r="BN121" s="2451"/>
      <c r="BO121" s="2451"/>
      <c r="BP121" s="2451"/>
      <c r="BQ121" s="2451"/>
      <c r="BR121" s="2451"/>
      <c r="BS121" s="2451"/>
      <c r="BT121" s="2451"/>
      <c r="BU121" s="2451"/>
      <c r="BV121" s="2451"/>
      <c r="BW121" s="2451"/>
      <c r="BX121" s="2451"/>
      <c r="BY121" s="2451"/>
      <c r="BZ121" s="2451"/>
      <c r="CA121" s="2451"/>
      <c r="CB121" s="2451"/>
      <c r="CC121" s="2451"/>
      <c r="CD121" s="2451"/>
      <c r="CE121" s="2451"/>
      <c r="CF121" s="2451"/>
      <c r="CG121" s="2451"/>
      <c r="CH121" s="2451"/>
      <c r="CI121" s="2451"/>
      <c r="CJ121" s="2451"/>
      <c r="CK121" s="2451"/>
      <c r="CL121" s="2451"/>
      <c r="CM121" s="2451"/>
      <c r="CN121" s="2451"/>
      <c r="CO121" s="2451"/>
      <c r="CP121" s="2451"/>
      <c r="CQ121" s="2451"/>
      <c r="CR121" s="2451"/>
      <c r="CS121" s="2451"/>
      <c r="CT121" s="2451"/>
      <c r="CU121" s="2451"/>
      <c r="CV121" s="2451"/>
      <c r="CW121" s="2451"/>
      <c r="CX121" s="2451"/>
      <c r="CY121" s="2451"/>
      <c r="CZ121" s="2451"/>
      <c r="DA121" s="2451"/>
      <c r="DB121" s="2451"/>
      <c r="DC121" s="2451"/>
      <c r="DD121" s="2451"/>
      <c r="DE121" s="2451"/>
      <c r="DF121" s="2451"/>
      <c r="DG121" s="2451"/>
      <c r="DH121" s="2451"/>
      <c r="DI121" s="2451"/>
      <c r="DJ121" s="2451"/>
      <c r="DK121" s="2451"/>
      <c r="DL121" s="2451"/>
      <c r="DM121" s="2451"/>
      <c r="DN121" s="2451"/>
      <c r="DO121" s="2451"/>
      <c r="DP121" s="2451"/>
      <c r="DQ121" s="2451"/>
      <c r="DR121" s="2451"/>
      <c r="DS121" s="2451"/>
      <c r="DT121" s="2451"/>
      <c r="DU121" s="2451"/>
      <c r="DV121" s="2451"/>
      <c r="DW121" s="2451"/>
      <c r="DX121" s="2451"/>
      <c r="DY121" s="2451"/>
      <c r="DZ121" s="2451"/>
      <c r="EA121" s="2451"/>
      <c r="EB121" s="2451"/>
      <c r="EC121" s="2451"/>
      <c r="ED121" s="2451"/>
      <c r="EE121" s="2451"/>
      <c r="EF121" s="2451"/>
      <c r="EG121" s="2451"/>
      <c r="EH121" s="2451"/>
      <c r="EI121" s="2451"/>
      <c r="EJ121" s="2451"/>
      <c r="EK121" s="2451"/>
      <c r="EL121" s="2451"/>
      <c r="EM121" s="2451"/>
      <c r="EN121" s="2451"/>
      <c r="EO121" s="2451"/>
      <c r="EP121" s="2451"/>
      <c r="EQ121" s="2451"/>
      <c r="ER121" s="2451"/>
      <c r="ES121" s="2451"/>
      <c r="ET121" s="2451"/>
      <c r="EU121" s="2451"/>
      <c r="EV121" s="2451"/>
      <c r="EW121" s="2451"/>
      <c r="EX121" s="2451"/>
      <c r="EY121" s="2451"/>
    </row>
    <row r="122" spans="42:155" s="2454" customFormat="1" ht="15.75" hidden="1">
      <c r="AP122" s="2451"/>
      <c r="AQ122" s="2451"/>
      <c r="AR122" s="2451"/>
      <c r="AS122" s="2451"/>
      <c r="AT122" s="2451"/>
      <c r="AU122" s="2451"/>
      <c r="AV122" s="2451"/>
      <c r="AW122" s="2451"/>
      <c r="AX122" s="2451"/>
      <c r="AY122" s="2451"/>
      <c r="AZ122" s="2451"/>
      <c r="BA122" s="2451"/>
      <c r="BB122" s="2451"/>
      <c r="BC122" s="2451"/>
      <c r="BD122" s="2451"/>
      <c r="BE122" s="2451"/>
      <c r="BF122" s="2451"/>
      <c r="BG122" s="2451"/>
      <c r="BH122" s="2451"/>
      <c r="BI122" s="2451"/>
      <c r="BJ122" s="2451"/>
      <c r="BK122" s="2451"/>
      <c r="BL122" s="2451"/>
      <c r="BM122" s="2451"/>
      <c r="BN122" s="2451"/>
      <c r="BO122" s="2451"/>
      <c r="BP122" s="2451"/>
      <c r="BQ122" s="2451"/>
      <c r="BR122" s="2451"/>
      <c r="BS122" s="2451"/>
      <c r="BT122" s="2451"/>
      <c r="BU122" s="2451"/>
      <c r="BV122" s="2451"/>
      <c r="BW122" s="2451"/>
      <c r="BX122" s="2451"/>
      <c r="BY122" s="2451"/>
      <c r="BZ122" s="2451"/>
      <c r="CA122" s="2451"/>
      <c r="CB122" s="2451"/>
      <c r="CC122" s="2451"/>
      <c r="CD122" s="2451"/>
      <c r="CE122" s="2451"/>
      <c r="CF122" s="2451"/>
      <c r="CG122" s="2451"/>
      <c r="CH122" s="2451"/>
      <c r="CI122" s="2451"/>
      <c r="CJ122" s="2451"/>
      <c r="CK122" s="2451"/>
      <c r="CL122" s="2451"/>
      <c r="CM122" s="2451"/>
      <c r="CN122" s="2451"/>
      <c r="CO122" s="2451"/>
      <c r="CP122" s="2451"/>
      <c r="CQ122" s="2451"/>
      <c r="CR122" s="2451"/>
      <c r="CS122" s="2451"/>
      <c r="CT122" s="2451"/>
      <c r="CU122" s="2451"/>
      <c r="CV122" s="2451"/>
      <c r="CW122" s="2451"/>
      <c r="CX122" s="2451"/>
      <c r="CY122" s="2451"/>
      <c r="CZ122" s="2451"/>
      <c r="DA122" s="2451"/>
      <c r="DB122" s="2451"/>
      <c r="DC122" s="2451"/>
      <c r="DD122" s="2451"/>
      <c r="DE122" s="2451"/>
      <c r="DF122" s="2451"/>
      <c r="DG122" s="2451"/>
      <c r="DH122" s="2451"/>
      <c r="DI122" s="2451"/>
      <c r="DJ122" s="2451"/>
      <c r="DK122" s="2451"/>
      <c r="DL122" s="2451"/>
      <c r="DM122" s="2451"/>
      <c r="DN122" s="2451"/>
      <c r="DO122" s="2451"/>
      <c r="DP122" s="2451"/>
      <c r="DQ122" s="2451"/>
      <c r="DR122" s="2451"/>
      <c r="DS122" s="2451"/>
      <c r="DT122" s="2451"/>
      <c r="DU122" s="2451"/>
      <c r="DV122" s="2451"/>
      <c r="DW122" s="2451"/>
      <c r="DX122" s="2451"/>
      <c r="DY122" s="2451"/>
      <c r="DZ122" s="2451"/>
      <c r="EA122" s="2451"/>
      <c r="EB122" s="2451"/>
      <c r="EC122" s="2451"/>
      <c r="ED122" s="2451"/>
      <c r="EE122" s="2451"/>
      <c r="EF122" s="2451"/>
      <c r="EG122" s="2451"/>
      <c r="EH122" s="2451"/>
      <c r="EI122" s="2451"/>
      <c r="EJ122" s="2451"/>
      <c r="EK122" s="2451"/>
      <c r="EL122" s="2451"/>
      <c r="EM122" s="2451"/>
      <c r="EN122" s="2451"/>
      <c r="EO122" s="2451"/>
      <c r="EP122" s="2451"/>
      <c r="EQ122" s="2451"/>
      <c r="ER122" s="2450" t="s">
        <v>280</v>
      </c>
      <c r="ES122" s="2451"/>
      <c r="ET122" s="2451"/>
      <c r="EU122" s="2451"/>
      <c r="EV122" s="2451"/>
      <c r="EW122" s="2451"/>
      <c r="EX122" s="2451"/>
      <c r="EY122" s="2451"/>
    </row>
    <row r="123" spans="42:155" s="2454" customFormat="1" ht="15.75" hidden="1">
      <c r="AP123" s="2451"/>
      <c r="AQ123" s="2451"/>
      <c r="AR123" s="2451"/>
      <c r="AS123" s="2451"/>
      <c r="AT123" s="2451"/>
      <c r="AU123" s="2451"/>
      <c r="AV123" s="2451"/>
      <c r="AW123" s="2451"/>
      <c r="AX123" s="2451"/>
      <c r="AY123" s="2451"/>
      <c r="AZ123" s="2451"/>
      <c r="BA123" s="2451"/>
      <c r="BB123" s="2451"/>
      <c r="BC123" s="2451"/>
      <c r="BD123" s="2451"/>
      <c r="BE123" s="2451"/>
      <c r="BF123" s="2451"/>
      <c r="BG123" s="2451"/>
      <c r="BH123" s="2451"/>
      <c r="BI123" s="2451"/>
      <c r="BJ123" s="2451"/>
      <c r="BK123" s="2451"/>
      <c r="BL123" s="2451"/>
      <c r="BM123" s="2451"/>
      <c r="BN123" s="2451"/>
      <c r="BO123" s="2451"/>
      <c r="BP123" s="2451"/>
      <c r="BQ123" s="2451"/>
      <c r="BR123" s="2451"/>
      <c r="BS123" s="2451"/>
      <c r="BT123" s="2451"/>
      <c r="BU123" s="2451"/>
      <c r="BV123" s="2451"/>
      <c r="BW123" s="2451"/>
      <c r="BX123" s="2451"/>
      <c r="BY123" s="2451"/>
      <c r="BZ123" s="2451"/>
      <c r="CA123" s="2451"/>
      <c r="CB123" s="2451"/>
      <c r="CC123" s="2451"/>
      <c r="CD123" s="2451"/>
      <c r="CE123" s="2451"/>
      <c r="CF123" s="2451"/>
      <c r="CG123" s="2451"/>
      <c r="CH123" s="2451"/>
      <c r="CI123" s="2451"/>
      <c r="CJ123" s="2451"/>
      <c r="CK123" s="2451"/>
      <c r="CL123" s="2451"/>
      <c r="CM123" s="2451"/>
      <c r="CN123" s="2451"/>
      <c r="CO123" s="2451"/>
      <c r="CP123" s="2451"/>
      <c r="CQ123" s="2451"/>
      <c r="CR123" s="2451"/>
      <c r="CS123" s="2451"/>
      <c r="CT123" s="2451"/>
      <c r="CU123" s="2451"/>
      <c r="CV123" s="2451"/>
      <c r="CW123" s="2451"/>
      <c r="CX123" s="2451"/>
      <c r="CY123" s="2451"/>
      <c r="CZ123" s="2451"/>
      <c r="DA123" s="2451"/>
      <c r="DB123" s="2451"/>
      <c r="DC123" s="2451"/>
      <c r="DD123" s="2451"/>
      <c r="DE123" s="2451"/>
      <c r="DF123" s="2451"/>
      <c r="DG123" s="2451"/>
      <c r="DH123" s="2451"/>
      <c r="DI123" s="2451"/>
      <c r="DJ123" s="2451"/>
      <c r="DK123" s="2451"/>
      <c r="DL123" s="2451"/>
      <c r="DM123" s="2451"/>
      <c r="DN123" s="2451"/>
      <c r="DO123" s="2451"/>
      <c r="DP123" s="2451"/>
      <c r="DQ123" s="2451"/>
      <c r="DR123" s="2451"/>
      <c r="DS123" s="2451"/>
      <c r="DT123" s="2451"/>
      <c r="DU123" s="2451"/>
      <c r="DV123" s="2451"/>
      <c r="DW123" s="2451"/>
      <c r="DX123" s="2451"/>
      <c r="DY123" s="2451"/>
      <c r="DZ123" s="2451"/>
      <c r="EA123" s="2451"/>
      <c r="EB123" s="2451"/>
      <c r="EC123" s="2451"/>
      <c r="ED123" s="2451"/>
      <c r="EE123" s="2451"/>
      <c r="EF123" s="2451"/>
      <c r="EG123" s="2451"/>
      <c r="EH123" s="2451"/>
      <c r="EI123" s="2451"/>
      <c r="EJ123" s="2451"/>
      <c r="EK123" s="2451"/>
      <c r="EL123" s="2451"/>
      <c r="EM123" s="2451"/>
      <c r="EN123" s="2451"/>
      <c r="EO123" s="2451"/>
      <c r="EP123" s="2451"/>
      <c r="EQ123" s="2451"/>
      <c r="ER123" s="2452" t="s">
        <v>29</v>
      </c>
      <c r="ES123" s="2451"/>
      <c r="ET123" s="2451"/>
      <c r="EU123" s="2451"/>
      <c r="EV123" s="2451"/>
      <c r="EW123" s="2451"/>
      <c r="EX123" s="2451"/>
      <c r="EY123" s="2451"/>
    </row>
    <row r="124" spans="42:155" s="2454" customFormat="1" ht="15.75" hidden="1">
      <c r="AP124" s="2451"/>
      <c r="AQ124" s="2451"/>
      <c r="AR124" s="2451"/>
      <c r="AS124" s="2451"/>
      <c r="AT124" s="2451"/>
      <c r="AU124" s="2451"/>
      <c r="AV124" s="2451"/>
      <c r="AW124" s="2451"/>
      <c r="AX124" s="2451"/>
      <c r="AY124" s="2451"/>
      <c r="AZ124" s="2451"/>
      <c r="BA124" s="2451"/>
      <c r="BB124" s="2451"/>
      <c r="BC124" s="2451"/>
      <c r="BD124" s="2451"/>
      <c r="BE124" s="2451"/>
      <c r="BF124" s="2451"/>
      <c r="BG124" s="2451"/>
      <c r="BH124" s="2451"/>
      <c r="BI124" s="2451"/>
      <c r="BJ124" s="2451"/>
      <c r="BK124" s="2451"/>
      <c r="BL124" s="2451"/>
      <c r="BM124" s="2451"/>
      <c r="BN124" s="2451"/>
      <c r="BO124" s="2451"/>
      <c r="BP124" s="2451"/>
      <c r="BQ124" s="2451"/>
      <c r="BR124" s="2451"/>
      <c r="BS124" s="2451"/>
      <c r="BT124" s="2451"/>
      <c r="BU124" s="2451"/>
      <c r="BV124" s="2451"/>
      <c r="BW124" s="2451"/>
      <c r="BX124" s="2451"/>
      <c r="BY124" s="2451"/>
      <c r="BZ124" s="2451"/>
      <c r="CA124" s="2451"/>
      <c r="CB124" s="2451"/>
      <c r="CC124" s="2451"/>
      <c r="CD124" s="2451"/>
      <c r="CE124" s="2451"/>
      <c r="CF124" s="2451"/>
      <c r="CG124" s="2451"/>
      <c r="CH124" s="2451"/>
      <c r="CI124" s="2451"/>
      <c r="CJ124" s="2451"/>
      <c r="CK124" s="2451"/>
      <c r="CL124" s="2451"/>
      <c r="CM124" s="2451"/>
      <c r="CN124" s="2451"/>
      <c r="CO124" s="2451"/>
      <c r="CP124" s="2451"/>
      <c r="CQ124" s="2451"/>
      <c r="CR124" s="2451"/>
      <c r="CS124" s="2451"/>
      <c r="CT124" s="2451"/>
      <c r="CU124" s="2451"/>
      <c r="CV124" s="2451"/>
      <c r="CW124" s="2451"/>
      <c r="CX124" s="2451"/>
      <c r="CY124" s="2451"/>
      <c r="CZ124" s="2451"/>
      <c r="DA124" s="2451"/>
      <c r="DB124" s="2451"/>
      <c r="DC124" s="2451"/>
      <c r="DD124" s="2451"/>
      <c r="DE124" s="2451"/>
      <c r="DF124" s="2451"/>
      <c r="DG124" s="2451"/>
      <c r="DH124" s="2451"/>
      <c r="DI124" s="2451"/>
      <c r="DJ124" s="2451"/>
      <c r="DK124" s="2451"/>
      <c r="DL124" s="2451"/>
      <c r="DM124" s="2451"/>
      <c r="DN124" s="2451"/>
      <c r="DO124" s="2451"/>
      <c r="DP124" s="2451"/>
      <c r="DQ124" s="2451"/>
      <c r="DR124" s="2451"/>
      <c r="DS124" s="2451"/>
      <c r="DT124" s="2451"/>
      <c r="DU124" s="2451"/>
      <c r="DV124" s="2451"/>
      <c r="DW124" s="2451"/>
      <c r="DX124" s="2451"/>
      <c r="DY124" s="2451"/>
      <c r="DZ124" s="2451"/>
      <c r="EA124" s="2451"/>
      <c r="EB124" s="2451"/>
      <c r="EC124" s="2451"/>
      <c r="ED124" s="2451"/>
      <c r="EE124" s="2451"/>
      <c r="EF124" s="2451"/>
      <c r="EG124" s="2451"/>
      <c r="EH124" s="2451"/>
      <c r="EI124" s="2451"/>
      <c r="EJ124" s="2451"/>
      <c r="EK124" s="2451"/>
      <c r="EL124" s="2451"/>
      <c r="EM124" s="2451"/>
      <c r="EN124" s="2451"/>
      <c r="EO124" s="2451"/>
      <c r="EP124" s="2451"/>
      <c r="EQ124" s="2451"/>
      <c r="ER124" s="2452" t="s">
        <v>590</v>
      </c>
      <c r="ES124" s="2451"/>
      <c r="ET124" s="2451"/>
      <c r="EU124" s="2451"/>
      <c r="EV124" s="2451"/>
      <c r="EW124" s="2451"/>
      <c r="EX124" s="2451"/>
      <c r="EY124" s="2451"/>
    </row>
    <row r="125" spans="42:155" s="2454" customFormat="1" ht="15.75" hidden="1">
      <c r="AP125" s="2451"/>
      <c r="AQ125" s="2451"/>
      <c r="AR125" s="2451"/>
      <c r="AS125" s="2451"/>
      <c r="AT125" s="2451"/>
      <c r="AU125" s="2451"/>
      <c r="AV125" s="2451"/>
      <c r="AW125" s="2451"/>
      <c r="AX125" s="2451"/>
      <c r="AY125" s="2451"/>
      <c r="AZ125" s="2451"/>
      <c r="BA125" s="2451"/>
      <c r="BB125" s="2451"/>
      <c r="BC125" s="2451"/>
      <c r="BD125" s="2451"/>
      <c r="BE125" s="2451"/>
      <c r="BF125" s="2451"/>
      <c r="BG125" s="2451"/>
      <c r="BH125" s="2451"/>
      <c r="BI125" s="2451"/>
      <c r="BJ125" s="2451"/>
      <c r="BK125" s="2451"/>
      <c r="BL125" s="2451"/>
      <c r="BM125" s="2451"/>
      <c r="BN125" s="2451"/>
      <c r="BO125" s="2451"/>
      <c r="BP125" s="2451"/>
      <c r="BQ125" s="2451"/>
      <c r="BR125" s="2451"/>
      <c r="BS125" s="2451"/>
      <c r="BT125" s="2451"/>
      <c r="BU125" s="2451"/>
      <c r="BV125" s="2451"/>
      <c r="BW125" s="2451"/>
      <c r="BX125" s="2451"/>
      <c r="BY125" s="2451"/>
      <c r="BZ125" s="2451"/>
      <c r="CA125" s="2451"/>
      <c r="CB125" s="2451"/>
      <c r="CC125" s="2451"/>
      <c r="CD125" s="2451"/>
      <c r="CE125" s="2451"/>
      <c r="CF125" s="2451"/>
      <c r="CG125" s="2451"/>
      <c r="CH125" s="2451"/>
      <c r="CI125" s="2451"/>
      <c r="CJ125" s="2451"/>
      <c r="CK125" s="2451"/>
      <c r="CL125" s="2451"/>
      <c r="CM125" s="2451"/>
      <c r="CN125" s="2451"/>
      <c r="CO125" s="2451"/>
      <c r="CP125" s="2451"/>
      <c r="CQ125" s="2451"/>
      <c r="CR125" s="2451"/>
      <c r="CS125" s="2451"/>
      <c r="CT125" s="2451"/>
      <c r="CU125" s="2451"/>
      <c r="CV125" s="2451"/>
      <c r="CW125" s="2451"/>
      <c r="CX125" s="2451"/>
      <c r="CY125" s="2451"/>
      <c r="CZ125" s="2451"/>
      <c r="DA125" s="2451"/>
      <c r="DB125" s="2451"/>
      <c r="DC125" s="2451"/>
      <c r="DD125" s="2451"/>
      <c r="DE125" s="2451"/>
      <c r="DF125" s="2451"/>
      <c r="DG125" s="2451"/>
      <c r="DH125" s="2451"/>
      <c r="DI125" s="2451"/>
      <c r="DJ125" s="2451"/>
      <c r="DK125" s="2451"/>
      <c r="DL125" s="2451"/>
      <c r="DM125" s="2451"/>
      <c r="DN125" s="2451"/>
      <c r="DO125" s="2451"/>
      <c r="DP125" s="2451"/>
      <c r="DQ125" s="2451"/>
      <c r="DR125" s="2451"/>
      <c r="DS125" s="2451"/>
      <c r="DT125" s="2451"/>
      <c r="DU125" s="2451"/>
      <c r="DV125" s="2451"/>
      <c r="DW125" s="2451"/>
      <c r="DX125" s="2451"/>
      <c r="DY125" s="2451"/>
      <c r="DZ125" s="2451"/>
      <c r="EA125" s="2451"/>
      <c r="EB125" s="2451"/>
      <c r="EC125" s="2451"/>
      <c r="ED125" s="2451"/>
      <c r="EE125" s="2451"/>
      <c r="EF125" s="2451"/>
      <c r="EG125" s="2451"/>
      <c r="EH125" s="2451"/>
      <c r="EI125" s="2451"/>
      <c r="EJ125" s="2451"/>
      <c r="EK125" s="2451"/>
      <c r="EL125" s="2451"/>
      <c r="EM125" s="2451"/>
      <c r="EN125" s="2451"/>
      <c r="EO125" s="2451"/>
      <c r="EP125" s="2451"/>
      <c r="EQ125" s="2451"/>
      <c r="ER125" s="2452" t="s">
        <v>555</v>
      </c>
      <c r="ES125" s="2451"/>
      <c r="ET125" s="2451"/>
      <c r="EU125" s="2451"/>
      <c r="EV125" s="2451"/>
      <c r="EW125" s="2451"/>
      <c r="EX125" s="2451"/>
      <c r="EY125" s="2451"/>
    </row>
    <row r="126" spans="42:155" s="2454" customFormat="1" ht="15.75" hidden="1">
      <c r="AP126" s="2451"/>
      <c r="AQ126" s="2451"/>
      <c r="AR126" s="2451"/>
      <c r="AS126" s="2451"/>
      <c r="AT126" s="2451"/>
      <c r="AU126" s="2451"/>
      <c r="AV126" s="2451"/>
      <c r="AW126" s="2451"/>
      <c r="AX126" s="2451"/>
      <c r="AY126" s="2451"/>
      <c r="AZ126" s="2451"/>
      <c r="BA126" s="2451"/>
      <c r="BB126" s="2451"/>
      <c r="BC126" s="2451"/>
      <c r="BD126" s="2451"/>
      <c r="BE126" s="2451"/>
      <c r="BF126" s="2451"/>
      <c r="BG126" s="2451"/>
      <c r="BH126" s="2451"/>
      <c r="BI126" s="2451"/>
      <c r="BJ126" s="2451"/>
      <c r="BK126" s="2451"/>
      <c r="BL126" s="2451"/>
      <c r="BM126" s="2451"/>
      <c r="BN126" s="2451"/>
      <c r="BO126" s="2451"/>
      <c r="BP126" s="2451"/>
      <c r="BQ126" s="2451"/>
      <c r="BR126" s="2451"/>
      <c r="BS126" s="2451"/>
      <c r="BT126" s="2451"/>
      <c r="BU126" s="2451"/>
      <c r="BV126" s="2451"/>
      <c r="BW126" s="2451"/>
      <c r="BX126" s="2451"/>
      <c r="BY126" s="2451"/>
      <c r="BZ126" s="2451"/>
      <c r="CA126" s="2451"/>
      <c r="CB126" s="2451"/>
      <c r="CC126" s="2451"/>
      <c r="CD126" s="2451"/>
      <c r="CE126" s="2451"/>
      <c r="CF126" s="2451"/>
      <c r="CG126" s="2451"/>
      <c r="CH126" s="2451"/>
      <c r="CI126" s="2451"/>
      <c r="CJ126" s="2451"/>
      <c r="CK126" s="2451"/>
      <c r="CL126" s="2451"/>
      <c r="CM126" s="2451"/>
      <c r="CN126" s="2451"/>
      <c r="CO126" s="2451"/>
      <c r="CP126" s="2451"/>
      <c r="CQ126" s="2451"/>
      <c r="CR126" s="2451"/>
      <c r="CS126" s="2451"/>
      <c r="CT126" s="2451"/>
      <c r="CU126" s="2451"/>
      <c r="CV126" s="2451"/>
      <c r="CW126" s="2451"/>
      <c r="CX126" s="2451"/>
      <c r="CY126" s="2451"/>
      <c r="CZ126" s="2451"/>
      <c r="DA126" s="2451"/>
      <c r="DB126" s="2451"/>
      <c r="DC126" s="2451"/>
      <c r="DD126" s="2451"/>
      <c r="DE126" s="2451"/>
      <c r="DF126" s="2451"/>
      <c r="DG126" s="2451"/>
      <c r="DH126" s="2451"/>
      <c r="DI126" s="2451"/>
      <c r="DJ126" s="2451"/>
      <c r="DK126" s="2451"/>
      <c r="DL126" s="2451"/>
      <c r="DM126" s="2451"/>
      <c r="DN126" s="2451"/>
      <c r="DO126" s="2451"/>
      <c r="DP126" s="2451"/>
      <c r="DQ126" s="2451"/>
      <c r="DR126" s="2451"/>
      <c r="DS126" s="2451"/>
      <c r="DT126" s="2451"/>
      <c r="DU126" s="2451"/>
      <c r="DV126" s="2451"/>
      <c r="DW126" s="2451"/>
      <c r="DX126" s="2451"/>
      <c r="DY126" s="2451"/>
      <c r="DZ126" s="2451"/>
      <c r="EA126" s="2451"/>
      <c r="EB126" s="2451"/>
      <c r="EC126" s="2451"/>
      <c r="ED126" s="2451"/>
      <c r="EE126" s="2451"/>
      <c r="EF126" s="2451"/>
      <c r="EG126" s="2451"/>
      <c r="EH126" s="2451"/>
      <c r="EI126" s="2451"/>
      <c r="EJ126" s="2451"/>
      <c r="EK126" s="2451"/>
      <c r="EL126" s="2451"/>
      <c r="EM126" s="2451"/>
      <c r="EN126" s="2451"/>
      <c r="EO126" s="2451"/>
      <c r="EP126" s="2451"/>
      <c r="EQ126" s="2451"/>
      <c r="ER126" s="2452" t="s">
        <v>610</v>
      </c>
      <c r="ES126" s="2451"/>
      <c r="ET126" s="2451"/>
      <c r="EU126" s="2451"/>
      <c r="EV126" s="2451"/>
      <c r="EW126" s="2451"/>
      <c r="EX126" s="2451"/>
      <c r="EY126" s="2451"/>
    </row>
    <row r="127" spans="42:155" s="2454" customFormat="1" ht="15.75" hidden="1">
      <c r="AP127" s="2451"/>
      <c r="AQ127" s="2451"/>
      <c r="AR127" s="2451"/>
      <c r="AS127" s="2451"/>
      <c r="AT127" s="2451"/>
      <c r="AU127" s="2451"/>
      <c r="AV127" s="2451"/>
      <c r="AW127" s="2451"/>
      <c r="AX127" s="2451"/>
      <c r="AY127" s="2451"/>
      <c r="AZ127" s="2451"/>
      <c r="BA127" s="2451"/>
      <c r="BB127" s="2451"/>
      <c r="BC127" s="2451"/>
      <c r="BD127" s="2451"/>
      <c r="BE127" s="2451"/>
      <c r="BF127" s="2451"/>
      <c r="BG127" s="2451"/>
      <c r="BH127" s="2451"/>
      <c r="BI127" s="2451"/>
      <c r="BJ127" s="2451"/>
      <c r="BK127" s="2451"/>
      <c r="BL127" s="2451"/>
      <c r="BM127" s="2451"/>
      <c r="BN127" s="2451"/>
      <c r="BO127" s="2451"/>
      <c r="BP127" s="2451"/>
      <c r="BQ127" s="2451"/>
      <c r="BR127" s="2451"/>
      <c r="BS127" s="2451"/>
      <c r="BT127" s="2451"/>
      <c r="BU127" s="2451"/>
      <c r="BV127" s="2451"/>
      <c r="BW127" s="2451"/>
      <c r="BX127" s="2451"/>
      <c r="BY127" s="2451"/>
      <c r="BZ127" s="2451"/>
      <c r="CA127" s="2451"/>
      <c r="CB127" s="2451"/>
      <c r="CC127" s="2451"/>
      <c r="CD127" s="2451"/>
      <c r="CE127" s="2451"/>
      <c r="CF127" s="2451"/>
      <c r="CG127" s="2451"/>
      <c r="CH127" s="2451"/>
      <c r="CI127" s="2451"/>
      <c r="CJ127" s="2451"/>
      <c r="CK127" s="2451"/>
      <c r="CL127" s="2451"/>
      <c r="CM127" s="2451"/>
      <c r="CN127" s="2451"/>
      <c r="CO127" s="2451"/>
      <c r="CP127" s="2451"/>
      <c r="CQ127" s="2451"/>
      <c r="CR127" s="2451"/>
      <c r="CS127" s="2451"/>
      <c r="CT127" s="2451"/>
      <c r="CU127" s="2451"/>
      <c r="CV127" s="2451"/>
      <c r="CW127" s="2451"/>
      <c r="CX127" s="2451"/>
      <c r="CY127" s="2451"/>
      <c r="CZ127" s="2451"/>
      <c r="DA127" s="2451"/>
      <c r="DB127" s="2451"/>
      <c r="DC127" s="2451"/>
      <c r="DD127" s="2451"/>
      <c r="DE127" s="2451"/>
      <c r="DF127" s="2451"/>
      <c r="DG127" s="2451"/>
      <c r="DH127" s="2451"/>
      <c r="DI127" s="2451"/>
      <c r="DJ127" s="2451"/>
      <c r="DK127" s="2451"/>
      <c r="DL127" s="2451"/>
      <c r="DM127" s="2451"/>
      <c r="DN127" s="2451"/>
      <c r="DO127" s="2451"/>
      <c r="DP127" s="2451"/>
      <c r="DQ127" s="2451"/>
      <c r="DR127" s="2451"/>
      <c r="DS127" s="2451"/>
      <c r="DT127" s="2451"/>
      <c r="DU127" s="2451"/>
      <c r="DV127" s="2451"/>
      <c r="DW127" s="2451"/>
      <c r="DX127" s="2451"/>
      <c r="DY127" s="2451"/>
      <c r="DZ127" s="2451"/>
      <c r="EA127" s="2451"/>
      <c r="EB127" s="2451"/>
      <c r="EC127" s="2451"/>
      <c r="ED127" s="2451"/>
      <c r="EE127" s="2451"/>
      <c r="EF127" s="2451"/>
      <c r="EG127" s="2451"/>
      <c r="EH127" s="2451"/>
      <c r="EI127" s="2451"/>
      <c r="EJ127" s="2451"/>
      <c r="EK127" s="2451"/>
      <c r="EL127" s="2451"/>
      <c r="EM127" s="2451"/>
      <c r="EN127" s="2451"/>
      <c r="EO127" s="2451"/>
      <c r="EP127" s="2451"/>
      <c r="EQ127" s="2451"/>
      <c r="ER127" s="2452" t="s">
        <v>611</v>
      </c>
      <c r="ES127" s="2451"/>
      <c r="ET127" s="2451"/>
      <c r="EU127" s="2451"/>
      <c r="EV127" s="2451"/>
      <c r="EW127" s="2451"/>
      <c r="EX127" s="2451"/>
      <c r="EY127" s="2451"/>
    </row>
    <row r="128" spans="42:155" s="2454" customFormat="1" ht="15.75" hidden="1">
      <c r="AP128" s="2451"/>
      <c r="AQ128" s="2451"/>
      <c r="AR128" s="2451"/>
      <c r="AS128" s="2451"/>
      <c r="AT128" s="2451"/>
      <c r="AU128" s="2451"/>
      <c r="AV128" s="2451"/>
      <c r="AW128" s="2451"/>
      <c r="AX128" s="2451"/>
      <c r="AY128" s="2451"/>
      <c r="AZ128" s="2451"/>
      <c r="BA128" s="2451"/>
      <c r="BB128" s="2451"/>
      <c r="BC128" s="2451"/>
      <c r="BD128" s="2451"/>
      <c r="BE128" s="2451"/>
      <c r="BF128" s="2451"/>
      <c r="BG128" s="2451"/>
      <c r="BH128" s="2451"/>
      <c r="BI128" s="2451"/>
      <c r="BJ128" s="2451"/>
      <c r="BK128" s="2451"/>
      <c r="BL128" s="2451"/>
      <c r="BM128" s="2451"/>
      <c r="BN128" s="2451"/>
      <c r="BO128" s="2451"/>
      <c r="BP128" s="2451"/>
      <c r="BQ128" s="2451"/>
      <c r="BR128" s="2451"/>
      <c r="BS128" s="2451"/>
      <c r="BT128" s="2451"/>
      <c r="BU128" s="2451"/>
      <c r="BV128" s="2451"/>
      <c r="BW128" s="2451"/>
      <c r="BX128" s="2451"/>
      <c r="BY128" s="2451"/>
      <c r="BZ128" s="2451"/>
      <c r="CA128" s="2451"/>
      <c r="CB128" s="2451"/>
      <c r="CC128" s="2451"/>
      <c r="CD128" s="2451"/>
      <c r="CE128" s="2451"/>
      <c r="CF128" s="2451"/>
      <c r="CG128" s="2451"/>
      <c r="CH128" s="2451"/>
      <c r="CI128" s="2451"/>
      <c r="CJ128" s="2451"/>
      <c r="CK128" s="2451"/>
      <c r="CL128" s="2451"/>
      <c r="CM128" s="2451"/>
      <c r="CN128" s="2451"/>
      <c r="CO128" s="2451"/>
      <c r="CP128" s="2451"/>
      <c r="CQ128" s="2451"/>
      <c r="CR128" s="2451"/>
      <c r="CS128" s="2451"/>
      <c r="CT128" s="2451"/>
      <c r="CU128" s="2451"/>
      <c r="CV128" s="2451"/>
      <c r="CW128" s="2451"/>
      <c r="CX128" s="2451"/>
      <c r="CY128" s="2451"/>
      <c r="CZ128" s="2451"/>
      <c r="DA128" s="2451"/>
      <c r="DB128" s="2451"/>
      <c r="DC128" s="2451"/>
      <c r="DD128" s="2451"/>
      <c r="DE128" s="2451"/>
      <c r="DF128" s="2451"/>
      <c r="DG128" s="2451"/>
      <c r="DH128" s="2451"/>
      <c r="DI128" s="2451"/>
      <c r="DJ128" s="2451"/>
      <c r="DK128" s="2451"/>
      <c r="DL128" s="2451"/>
      <c r="DM128" s="2451"/>
      <c r="DN128" s="2451"/>
      <c r="DO128" s="2451"/>
      <c r="DP128" s="2451"/>
      <c r="DQ128" s="2451"/>
      <c r="DR128" s="2451"/>
      <c r="DS128" s="2451"/>
      <c r="DT128" s="2451"/>
      <c r="DU128" s="2451"/>
      <c r="DV128" s="2451"/>
      <c r="DW128" s="2451"/>
      <c r="DX128" s="2451"/>
      <c r="DY128" s="2451"/>
      <c r="DZ128" s="2451"/>
      <c r="EA128" s="2451"/>
      <c r="EB128" s="2451"/>
      <c r="EC128" s="2451"/>
      <c r="ED128" s="2451"/>
      <c r="EE128" s="2451"/>
      <c r="EF128" s="2451"/>
      <c r="EG128" s="2451"/>
      <c r="EH128" s="2451"/>
      <c r="EI128" s="2451"/>
      <c r="EJ128" s="2451"/>
      <c r="EK128" s="2451"/>
      <c r="EL128" s="2451"/>
      <c r="EM128" s="2451"/>
      <c r="EN128" s="2451"/>
      <c r="EO128" s="2451"/>
      <c r="EP128" s="2451"/>
      <c r="EQ128" s="2451"/>
      <c r="ER128" s="2452"/>
      <c r="ES128" s="2451"/>
      <c r="ET128" s="2451"/>
      <c r="EU128" s="2451"/>
      <c r="EV128" s="2451"/>
      <c r="EW128" s="2451"/>
      <c r="EX128" s="2451"/>
      <c r="EY128" s="2451"/>
    </row>
    <row r="129" spans="42:155" s="2454" customFormat="1" ht="15.75" hidden="1">
      <c r="AP129" s="2451"/>
      <c r="AQ129" s="2451"/>
      <c r="AR129" s="2451"/>
      <c r="AS129" s="2451"/>
      <c r="AT129" s="2451"/>
      <c r="AU129" s="2451"/>
      <c r="AV129" s="2451"/>
      <c r="AW129" s="2451"/>
      <c r="AX129" s="2451"/>
      <c r="AY129" s="2451"/>
      <c r="AZ129" s="2451"/>
      <c r="BA129" s="2451"/>
      <c r="BB129" s="2451"/>
      <c r="BC129" s="2451"/>
      <c r="BD129" s="2451"/>
      <c r="BE129" s="2451"/>
      <c r="BF129" s="2451"/>
      <c r="BG129" s="2451"/>
      <c r="BH129" s="2451"/>
      <c r="BI129" s="2451"/>
      <c r="BJ129" s="2451"/>
      <c r="BK129" s="2451"/>
      <c r="BL129" s="2451"/>
      <c r="BM129" s="2451"/>
      <c r="BN129" s="2451"/>
      <c r="BO129" s="2451"/>
      <c r="BP129" s="2451"/>
      <c r="BQ129" s="2451"/>
      <c r="BR129" s="2451"/>
      <c r="BS129" s="2451"/>
      <c r="BT129" s="2451"/>
      <c r="BU129" s="2451"/>
      <c r="BV129" s="2451"/>
      <c r="BW129" s="2451"/>
      <c r="BX129" s="2451"/>
      <c r="BY129" s="2451"/>
      <c r="BZ129" s="2451"/>
      <c r="CA129" s="2451"/>
      <c r="CB129" s="2451"/>
      <c r="CC129" s="2451"/>
      <c r="CD129" s="2451"/>
      <c r="CE129" s="2451"/>
      <c r="CF129" s="2451"/>
      <c r="CG129" s="2451"/>
      <c r="CH129" s="2451"/>
      <c r="CI129" s="2451"/>
      <c r="CJ129" s="2451"/>
      <c r="CK129" s="2451"/>
      <c r="CL129" s="2451"/>
      <c r="CM129" s="2451"/>
      <c r="CN129" s="2451"/>
      <c r="CO129" s="2451"/>
      <c r="CP129" s="2451"/>
      <c r="CQ129" s="2451"/>
      <c r="CR129" s="2451"/>
      <c r="CS129" s="2451"/>
      <c r="CT129" s="2451"/>
      <c r="CU129" s="2451"/>
      <c r="CV129" s="2451"/>
      <c r="CW129" s="2451"/>
      <c r="CX129" s="2451"/>
      <c r="CY129" s="2451"/>
      <c r="CZ129" s="2451"/>
      <c r="DA129" s="2451"/>
      <c r="DB129" s="2451"/>
      <c r="DC129" s="2451"/>
      <c r="DD129" s="2451"/>
      <c r="DE129" s="2451"/>
      <c r="DF129" s="2451"/>
      <c r="DG129" s="2451"/>
      <c r="DH129" s="2451"/>
      <c r="DI129" s="2451"/>
      <c r="DJ129" s="2451"/>
      <c r="DK129" s="2451"/>
      <c r="DL129" s="2451"/>
      <c r="DM129" s="2451"/>
      <c r="DN129" s="2451"/>
      <c r="DO129" s="2451"/>
      <c r="DP129" s="2451"/>
      <c r="DQ129" s="2451"/>
      <c r="DR129" s="2451"/>
      <c r="DS129" s="2451"/>
      <c r="DT129" s="2451"/>
      <c r="DU129" s="2451"/>
      <c r="DV129" s="2451"/>
      <c r="DW129" s="2451"/>
      <c r="DX129" s="2451"/>
      <c r="DY129" s="2451"/>
      <c r="DZ129" s="2451"/>
      <c r="EA129" s="2451"/>
      <c r="EB129" s="2451"/>
      <c r="EC129" s="2451"/>
      <c r="ED129" s="2451"/>
      <c r="EE129" s="2451"/>
      <c r="EF129" s="2451"/>
      <c r="EG129" s="2451"/>
      <c r="EH129" s="2451"/>
      <c r="EI129" s="2451"/>
      <c r="EJ129" s="2451"/>
      <c r="EK129" s="2451"/>
      <c r="EL129" s="2451"/>
      <c r="EM129" s="2451"/>
      <c r="EN129" s="2451"/>
      <c r="EO129" s="2451"/>
      <c r="EP129" s="2451"/>
      <c r="EQ129" s="2451"/>
      <c r="ER129" s="2450" t="s">
        <v>280</v>
      </c>
      <c r="ES129" s="2451"/>
      <c r="ET129" s="2451"/>
      <c r="EU129" s="2451"/>
      <c r="EV129" s="2451"/>
      <c r="EW129" s="2451"/>
      <c r="EX129" s="2451"/>
      <c r="EY129" s="2451"/>
    </row>
    <row r="130" spans="42:155" s="2454" customFormat="1" ht="15.75" hidden="1">
      <c r="AP130" s="2451"/>
      <c r="AQ130" s="2451"/>
      <c r="AR130" s="2451"/>
      <c r="AS130" s="2451"/>
      <c r="AT130" s="2451"/>
      <c r="AU130" s="2451"/>
      <c r="AV130" s="2451"/>
      <c r="AW130" s="2451"/>
      <c r="AX130" s="2451"/>
      <c r="AY130" s="2451"/>
      <c r="AZ130" s="2451"/>
      <c r="BA130" s="2451"/>
      <c r="BB130" s="2451"/>
      <c r="BC130" s="2451"/>
      <c r="BD130" s="2451"/>
      <c r="BE130" s="2451"/>
      <c r="BF130" s="2451"/>
      <c r="BG130" s="2451"/>
      <c r="BH130" s="2451"/>
      <c r="BI130" s="2451"/>
      <c r="BJ130" s="2451"/>
      <c r="BK130" s="2451"/>
      <c r="BL130" s="2451"/>
      <c r="BM130" s="2451"/>
      <c r="BN130" s="2451"/>
      <c r="BO130" s="2451"/>
      <c r="BP130" s="2451"/>
      <c r="BQ130" s="2451"/>
      <c r="BR130" s="2451"/>
      <c r="BS130" s="2451"/>
      <c r="BT130" s="2451"/>
      <c r="BU130" s="2451"/>
      <c r="BV130" s="2451"/>
      <c r="BW130" s="2451"/>
      <c r="BX130" s="2451"/>
      <c r="BY130" s="2451"/>
      <c r="BZ130" s="2451"/>
      <c r="CA130" s="2451"/>
      <c r="CB130" s="2451"/>
      <c r="CC130" s="2451"/>
      <c r="CD130" s="2451"/>
      <c r="CE130" s="2451"/>
      <c r="CF130" s="2451"/>
      <c r="CG130" s="2451"/>
      <c r="CH130" s="2451"/>
      <c r="CI130" s="2451"/>
      <c r="CJ130" s="2451"/>
      <c r="CK130" s="2451"/>
      <c r="CL130" s="2451"/>
      <c r="CM130" s="2451"/>
      <c r="CN130" s="2451"/>
      <c r="CO130" s="2451"/>
      <c r="CP130" s="2451"/>
      <c r="CQ130" s="2451"/>
      <c r="CR130" s="2451"/>
      <c r="CS130" s="2451"/>
      <c r="CT130" s="2451"/>
      <c r="CU130" s="2451"/>
      <c r="CV130" s="2451"/>
      <c r="CW130" s="2451"/>
      <c r="CX130" s="2451"/>
      <c r="CY130" s="2451"/>
      <c r="CZ130" s="2451"/>
      <c r="DA130" s="2451"/>
      <c r="DB130" s="2451"/>
      <c r="DC130" s="2451"/>
      <c r="DD130" s="2451"/>
      <c r="DE130" s="2451"/>
      <c r="DF130" s="2451"/>
      <c r="DG130" s="2451"/>
      <c r="DH130" s="2451"/>
      <c r="DI130" s="2451"/>
      <c r="DJ130" s="2451"/>
      <c r="DK130" s="2451"/>
      <c r="DL130" s="2451"/>
      <c r="DM130" s="2451"/>
      <c r="DN130" s="2451"/>
      <c r="DO130" s="2451"/>
      <c r="DP130" s="2451"/>
      <c r="DQ130" s="2451"/>
      <c r="DR130" s="2451"/>
      <c r="DS130" s="2451"/>
      <c r="DT130" s="2451"/>
      <c r="DU130" s="2451"/>
      <c r="DV130" s="2451"/>
      <c r="DW130" s="2451"/>
      <c r="DX130" s="2451"/>
      <c r="DY130" s="2451"/>
      <c r="DZ130" s="2451"/>
      <c r="EA130" s="2451"/>
      <c r="EB130" s="2451"/>
      <c r="EC130" s="2451"/>
      <c r="ED130" s="2451"/>
      <c r="EE130" s="2451"/>
      <c r="EF130" s="2451"/>
      <c r="EG130" s="2451"/>
      <c r="EH130" s="2451"/>
      <c r="EI130" s="2451"/>
      <c r="EJ130" s="2451"/>
      <c r="EK130" s="2451"/>
      <c r="EL130" s="2451"/>
      <c r="EM130" s="2451"/>
      <c r="EN130" s="2451"/>
      <c r="EO130" s="2451"/>
      <c r="EP130" s="2451"/>
      <c r="EQ130" s="2451"/>
      <c r="ER130" s="2452" t="s">
        <v>35</v>
      </c>
      <c r="ES130" s="2451"/>
      <c r="ET130" s="2451"/>
      <c r="EU130" s="2451"/>
      <c r="EV130" s="2451"/>
      <c r="EW130" s="2451"/>
      <c r="EX130" s="2451"/>
      <c r="EY130" s="2451"/>
    </row>
    <row r="131" spans="42:155" s="2454" customFormat="1" ht="15.75" hidden="1">
      <c r="AP131" s="2451"/>
      <c r="AQ131" s="2451"/>
      <c r="AR131" s="2451"/>
      <c r="AS131" s="2451"/>
      <c r="AT131" s="2451"/>
      <c r="AU131" s="2451"/>
      <c r="AV131" s="2451"/>
      <c r="AW131" s="2451"/>
      <c r="AX131" s="2451"/>
      <c r="AY131" s="2451"/>
      <c r="AZ131" s="2451"/>
      <c r="BA131" s="2451"/>
      <c r="BB131" s="2451"/>
      <c r="BC131" s="2451"/>
      <c r="BD131" s="2451"/>
      <c r="BE131" s="2451"/>
      <c r="BF131" s="2451"/>
      <c r="BG131" s="2451"/>
      <c r="BH131" s="2451"/>
      <c r="BI131" s="2451"/>
      <c r="BJ131" s="2451"/>
      <c r="BK131" s="2451"/>
      <c r="BL131" s="2451"/>
      <c r="BM131" s="2451"/>
      <c r="BN131" s="2451"/>
      <c r="BO131" s="2451"/>
      <c r="BP131" s="2451"/>
      <c r="BQ131" s="2451"/>
      <c r="BR131" s="2451"/>
      <c r="BS131" s="2451"/>
      <c r="BT131" s="2451"/>
      <c r="BU131" s="2451"/>
      <c r="BV131" s="2451"/>
      <c r="BW131" s="2451"/>
      <c r="BX131" s="2451"/>
      <c r="BY131" s="2451"/>
      <c r="BZ131" s="2451"/>
      <c r="CA131" s="2451"/>
      <c r="CB131" s="2451"/>
      <c r="CC131" s="2451"/>
      <c r="CD131" s="2451"/>
      <c r="CE131" s="2451"/>
      <c r="CF131" s="2451"/>
      <c r="CG131" s="2451"/>
      <c r="CH131" s="2451"/>
      <c r="CI131" s="2451"/>
      <c r="CJ131" s="2451"/>
      <c r="CK131" s="2451"/>
      <c r="CL131" s="2451"/>
      <c r="CM131" s="2451"/>
      <c r="CN131" s="2451"/>
      <c r="CO131" s="2451"/>
      <c r="CP131" s="2451"/>
      <c r="CQ131" s="2451"/>
      <c r="CR131" s="2451"/>
      <c r="CS131" s="2451"/>
      <c r="CT131" s="2451"/>
      <c r="CU131" s="2451"/>
      <c r="CV131" s="2451"/>
      <c r="CW131" s="2451"/>
      <c r="CX131" s="2451"/>
      <c r="CY131" s="2451"/>
      <c r="CZ131" s="2451"/>
      <c r="DA131" s="2451"/>
      <c r="DB131" s="2451"/>
      <c r="DC131" s="2451"/>
      <c r="DD131" s="2451"/>
      <c r="DE131" s="2451"/>
      <c r="DF131" s="2451"/>
      <c r="DG131" s="2451"/>
      <c r="DH131" s="2451"/>
      <c r="DI131" s="2451"/>
      <c r="DJ131" s="2451"/>
      <c r="DK131" s="2451"/>
      <c r="DL131" s="2451"/>
      <c r="DM131" s="2451"/>
      <c r="DN131" s="2451"/>
      <c r="DO131" s="2451"/>
      <c r="DP131" s="2451"/>
      <c r="DQ131" s="2451"/>
      <c r="DR131" s="2451"/>
      <c r="DS131" s="2451"/>
      <c r="DT131" s="2451"/>
      <c r="DU131" s="2451"/>
      <c r="DV131" s="2451"/>
      <c r="DW131" s="2451"/>
      <c r="DX131" s="2451"/>
      <c r="DY131" s="2451"/>
      <c r="DZ131" s="2451"/>
      <c r="EA131" s="2451"/>
      <c r="EB131" s="2451"/>
      <c r="EC131" s="2451"/>
      <c r="ED131" s="2451"/>
      <c r="EE131" s="2451"/>
      <c r="EF131" s="2451"/>
      <c r="EG131" s="2451"/>
      <c r="EH131" s="2451"/>
      <c r="EI131" s="2451"/>
      <c r="EJ131" s="2451"/>
      <c r="EK131" s="2451"/>
      <c r="EL131" s="2451"/>
      <c r="EM131" s="2451"/>
      <c r="EN131" s="2451"/>
      <c r="EO131" s="2451"/>
      <c r="EP131" s="2451"/>
      <c r="EQ131" s="2451"/>
      <c r="ER131" s="2452" t="s">
        <v>37</v>
      </c>
      <c r="ES131" s="2451"/>
      <c r="ET131" s="2451"/>
      <c r="EU131" s="2451"/>
      <c r="EV131" s="2451"/>
      <c r="EW131" s="2451"/>
      <c r="EX131" s="2451"/>
      <c r="EY131" s="2451"/>
    </row>
    <row r="132" spans="42:155" s="2454" customFormat="1" hidden="1">
      <c r="AP132" s="2451"/>
      <c r="AQ132" s="2451"/>
      <c r="AR132" s="2451"/>
      <c r="AS132" s="2451"/>
      <c r="AT132" s="2451"/>
      <c r="AU132" s="2451"/>
      <c r="AV132" s="2451"/>
      <c r="AW132" s="2451"/>
      <c r="AX132" s="2451"/>
      <c r="AY132" s="2451"/>
      <c r="AZ132" s="2451"/>
      <c r="BA132" s="2451"/>
      <c r="BB132" s="2451"/>
      <c r="BC132" s="2451"/>
      <c r="BD132" s="2451"/>
      <c r="BE132" s="2451"/>
      <c r="BF132" s="2451"/>
      <c r="BG132" s="2451"/>
      <c r="BH132" s="2451"/>
      <c r="BI132" s="2451"/>
      <c r="BJ132" s="2451"/>
      <c r="BK132" s="2451"/>
      <c r="BL132" s="2451"/>
      <c r="BM132" s="2451"/>
      <c r="BN132" s="2451"/>
      <c r="BO132" s="2451"/>
      <c r="BP132" s="2451"/>
      <c r="BQ132" s="2451"/>
      <c r="BR132" s="2451"/>
      <c r="BS132" s="2451"/>
      <c r="BT132" s="2451"/>
      <c r="BU132" s="2451"/>
      <c r="BV132" s="2451"/>
      <c r="BW132" s="2451"/>
      <c r="BX132" s="2451"/>
      <c r="BY132" s="2451"/>
      <c r="BZ132" s="2451"/>
      <c r="CA132" s="2451"/>
      <c r="CB132" s="2451"/>
      <c r="CC132" s="2451"/>
      <c r="CD132" s="2451"/>
      <c r="CE132" s="2451"/>
      <c r="CF132" s="2451"/>
      <c r="CG132" s="2451"/>
      <c r="CH132" s="2451"/>
      <c r="CI132" s="2451"/>
      <c r="CJ132" s="2451"/>
      <c r="CK132" s="2451"/>
      <c r="CL132" s="2451"/>
      <c r="CM132" s="2451"/>
      <c r="CN132" s="2451"/>
      <c r="CO132" s="2451"/>
      <c r="CP132" s="2451"/>
      <c r="CQ132" s="2451"/>
      <c r="CR132" s="2451"/>
      <c r="CS132" s="2451"/>
      <c r="CT132" s="2451"/>
      <c r="CU132" s="2451"/>
      <c r="CV132" s="2451"/>
      <c r="CW132" s="2451"/>
      <c r="CX132" s="2451"/>
      <c r="CY132" s="2451"/>
      <c r="CZ132" s="2451"/>
      <c r="DA132" s="2451"/>
      <c r="DB132" s="2451"/>
      <c r="DC132" s="2451"/>
      <c r="DD132" s="2451"/>
      <c r="DE132" s="2451"/>
      <c r="DF132" s="2451"/>
      <c r="DG132" s="2451"/>
      <c r="DH132" s="2451"/>
      <c r="DI132" s="2451"/>
      <c r="DJ132" s="2451"/>
      <c r="DK132" s="2451"/>
      <c r="DL132" s="2451"/>
      <c r="DM132" s="2451"/>
      <c r="DN132" s="2451"/>
      <c r="DO132" s="2451"/>
      <c r="DP132" s="2451"/>
      <c r="DQ132" s="2451"/>
      <c r="DR132" s="2451"/>
      <c r="DS132" s="2451"/>
      <c r="DT132" s="2451"/>
      <c r="DU132" s="2451"/>
      <c r="DV132" s="2451"/>
      <c r="DW132" s="2451"/>
      <c r="DX132" s="2451"/>
      <c r="DY132" s="2451"/>
      <c r="DZ132" s="2451"/>
      <c r="EA132" s="2451"/>
      <c r="EB132" s="2451"/>
      <c r="EC132" s="2451"/>
      <c r="ED132" s="2451"/>
      <c r="EE132" s="2451"/>
      <c r="EF132" s="2451"/>
      <c r="EG132" s="2451"/>
      <c r="EH132" s="2451"/>
      <c r="EI132" s="2451"/>
      <c r="EJ132" s="2451"/>
      <c r="EK132" s="2451"/>
      <c r="EL132" s="2451"/>
      <c r="EM132" s="2451"/>
      <c r="EN132" s="2451"/>
      <c r="EO132" s="2451"/>
      <c r="EP132" s="2451"/>
      <c r="EQ132" s="2451"/>
      <c r="ER132" s="2451"/>
      <c r="ES132" s="2451"/>
      <c r="ET132" s="2451"/>
      <c r="EU132" s="2451"/>
      <c r="EV132" s="2451"/>
      <c r="EW132" s="2451"/>
      <c r="EX132" s="2451"/>
      <c r="EY132" s="2451"/>
    </row>
    <row r="133" spans="42:155" s="2454" customFormat="1" ht="15.75" hidden="1">
      <c r="AP133" s="2451"/>
      <c r="AQ133" s="2451"/>
      <c r="AR133" s="2451"/>
      <c r="AS133" s="2451"/>
      <c r="AT133" s="2451"/>
      <c r="AU133" s="2451"/>
      <c r="AV133" s="2451"/>
      <c r="AW133" s="2451"/>
      <c r="AX133" s="2451"/>
      <c r="AY133" s="2451"/>
      <c r="AZ133" s="2451"/>
      <c r="BA133" s="2451"/>
      <c r="BB133" s="2451"/>
      <c r="BC133" s="2451"/>
      <c r="BD133" s="2451"/>
      <c r="BE133" s="2451"/>
      <c r="BF133" s="2451"/>
      <c r="BG133" s="2451"/>
      <c r="BH133" s="2451"/>
      <c r="BI133" s="2451"/>
      <c r="BJ133" s="2451"/>
      <c r="BK133" s="2451"/>
      <c r="BL133" s="2451"/>
      <c r="BM133" s="2451"/>
      <c r="BN133" s="2451"/>
      <c r="BO133" s="2451"/>
      <c r="BP133" s="2451"/>
      <c r="BQ133" s="2451"/>
      <c r="BR133" s="2451"/>
      <c r="BS133" s="2451"/>
      <c r="BT133" s="2451"/>
      <c r="BU133" s="2451"/>
      <c r="BV133" s="2451"/>
      <c r="BW133" s="2451"/>
      <c r="BX133" s="2451"/>
      <c r="BY133" s="2451"/>
      <c r="BZ133" s="2451"/>
      <c r="CA133" s="2451"/>
      <c r="CB133" s="2451"/>
      <c r="CC133" s="2451"/>
      <c r="CD133" s="2451"/>
      <c r="CE133" s="2451"/>
      <c r="CF133" s="2451"/>
      <c r="CG133" s="2451"/>
      <c r="CH133" s="2451"/>
      <c r="CI133" s="2451"/>
      <c r="CJ133" s="2451"/>
      <c r="CK133" s="2451"/>
      <c r="CL133" s="2451"/>
      <c r="CM133" s="2451"/>
      <c r="CN133" s="2451"/>
      <c r="CO133" s="2451"/>
      <c r="CP133" s="2451"/>
      <c r="CQ133" s="2451"/>
      <c r="CR133" s="2451"/>
      <c r="CS133" s="2451"/>
      <c r="CT133" s="2451"/>
      <c r="CU133" s="2451"/>
      <c r="CV133" s="2451"/>
      <c r="CW133" s="2451"/>
      <c r="CX133" s="2451"/>
      <c r="CY133" s="2451"/>
      <c r="CZ133" s="2451"/>
      <c r="DA133" s="2451"/>
      <c r="DB133" s="2451"/>
      <c r="DC133" s="2451"/>
      <c r="DD133" s="2451"/>
      <c r="DE133" s="2451"/>
      <c r="DF133" s="2451"/>
      <c r="DG133" s="2451"/>
      <c r="DH133" s="2451"/>
      <c r="DI133" s="2451"/>
      <c r="DJ133" s="2451"/>
      <c r="DK133" s="2451"/>
      <c r="DL133" s="2451"/>
      <c r="DM133" s="2451"/>
      <c r="DN133" s="2451"/>
      <c r="DO133" s="2451"/>
      <c r="DP133" s="2451"/>
      <c r="DQ133" s="2451"/>
      <c r="DR133" s="2451"/>
      <c r="DS133" s="2451"/>
      <c r="DT133" s="2451"/>
      <c r="DU133" s="2451"/>
      <c r="DV133" s="2451"/>
      <c r="DW133" s="2451"/>
      <c r="DX133" s="2451"/>
      <c r="DY133" s="2451"/>
      <c r="DZ133" s="2451"/>
      <c r="EA133" s="2451"/>
      <c r="EB133" s="2451"/>
      <c r="EC133" s="2451"/>
      <c r="ED133" s="2451"/>
      <c r="EE133" s="2451"/>
      <c r="EF133" s="2451"/>
      <c r="EG133" s="2451"/>
      <c r="EH133" s="2451"/>
      <c r="EI133" s="2451"/>
      <c r="EJ133" s="2451"/>
      <c r="EK133" s="2451"/>
      <c r="EL133" s="2451"/>
      <c r="EM133" s="2451"/>
      <c r="EN133" s="2451"/>
      <c r="EO133" s="2451"/>
      <c r="EP133" s="2451"/>
      <c r="EQ133" s="2451"/>
      <c r="ER133" s="2450" t="s">
        <v>280</v>
      </c>
      <c r="ES133" s="2451"/>
      <c r="ET133" s="2451"/>
      <c r="EU133" s="2451"/>
      <c r="EV133" s="2451"/>
      <c r="EW133" s="2451"/>
      <c r="EX133" s="2451"/>
      <c r="EY133" s="2451"/>
    </row>
    <row r="134" spans="42:155" s="2454" customFormat="1" ht="15.75" hidden="1">
      <c r="AP134" s="2451"/>
      <c r="AQ134" s="2451"/>
      <c r="AR134" s="2451"/>
      <c r="AS134" s="2451"/>
      <c r="AT134" s="2451"/>
      <c r="AU134" s="2451"/>
      <c r="AV134" s="2451"/>
      <c r="AW134" s="2451"/>
      <c r="AX134" s="2451"/>
      <c r="AY134" s="2451"/>
      <c r="AZ134" s="2451"/>
      <c r="BA134" s="2451"/>
      <c r="BB134" s="2451"/>
      <c r="BC134" s="2451"/>
      <c r="BD134" s="2451"/>
      <c r="BE134" s="2451"/>
      <c r="BF134" s="2451"/>
      <c r="BG134" s="2451"/>
      <c r="BH134" s="2451"/>
      <c r="BI134" s="2451"/>
      <c r="BJ134" s="2451"/>
      <c r="BK134" s="2451"/>
      <c r="BL134" s="2451"/>
      <c r="BM134" s="2451"/>
      <c r="BN134" s="2451"/>
      <c r="BO134" s="2451"/>
      <c r="BP134" s="2451"/>
      <c r="BQ134" s="2451"/>
      <c r="BR134" s="2451"/>
      <c r="BS134" s="2451"/>
      <c r="BT134" s="2451"/>
      <c r="BU134" s="2451"/>
      <c r="BV134" s="2451"/>
      <c r="BW134" s="2451"/>
      <c r="BX134" s="2451"/>
      <c r="BY134" s="2451"/>
      <c r="BZ134" s="2451"/>
      <c r="CA134" s="2451"/>
      <c r="CB134" s="2451"/>
      <c r="CC134" s="2451"/>
      <c r="CD134" s="2451"/>
      <c r="CE134" s="2451"/>
      <c r="CF134" s="2451"/>
      <c r="CG134" s="2451"/>
      <c r="CH134" s="2451"/>
      <c r="CI134" s="2451"/>
      <c r="CJ134" s="2451"/>
      <c r="CK134" s="2451"/>
      <c r="CL134" s="2451"/>
      <c r="CM134" s="2451"/>
      <c r="CN134" s="2451"/>
      <c r="CO134" s="2451"/>
      <c r="CP134" s="2451"/>
      <c r="CQ134" s="2451"/>
      <c r="CR134" s="2451"/>
      <c r="CS134" s="2451"/>
      <c r="CT134" s="2451"/>
      <c r="CU134" s="2451"/>
      <c r="CV134" s="2451"/>
      <c r="CW134" s="2451"/>
      <c r="CX134" s="2451"/>
      <c r="CY134" s="2451"/>
      <c r="CZ134" s="2451"/>
      <c r="DA134" s="2451"/>
      <c r="DB134" s="2451"/>
      <c r="DC134" s="2451"/>
      <c r="DD134" s="2451"/>
      <c r="DE134" s="2451"/>
      <c r="DF134" s="2451"/>
      <c r="DG134" s="2451"/>
      <c r="DH134" s="2451"/>
      <c r="DI134" s="2451"/>
      <c r="DJ134" s="2451"/>
      <c r="DK134" s="2451"/>
      <c r="DL134" s="2451"/>
      <c r="DM134" s="2451"/>
      <c r="DN134" s="2451"/>
      <c r="DO134" s="2451"/>
      <c r="DP134" s="2451"/>
      <c r="DQ134" s="2451"/>
      <c r="DR134" s="2451"/>
      <c r="DS134" s="2451"/>
      <c r="DT134" s="2451"/>
      <c r="DU134" s="2451"/>
      <c r="DV134" s="2451"/>
      <c r="DW134" s="2451"/>
      <c r="DX134" s="2451"/>
      <c r="DY134" s="2451"/>
      <c r="DZ134" s="2451"/>
      <c r="EA134" s="2451"/>
      <c r="EB134" s="2451"/>
      <c r="EC134" s="2451"/>
      <c r="ED134" s="2451"/>
      <c r="EE134" s="2451"/>
      <c r="EF134" s="2451"/>
      <c r="EG134" s="2451"/>
      <c r="EH134" s="2451"/>
      <c r="EI134" s="2451"/>
      <c r="EJ134" s="2451"/>
      <c r="EK134" s="2451"/>
      <c r="EL134" s="2451"/>
      <c r="EM134" s="2451"/>
      <c r="EN134" s="2451"/>
      <c r="EO134" s="2451"/>
      <c r="EP134" s="2451"/>
      <c r="EQ134" s="2451"/>
      <c r="ER134" s="2452" t="s">
        <v>297</v>
      </c>
      <c r="ES134" s="2451"/>
      <c r="ET134" s="2451"/>
      <c r="EU134" s="2451"/>
      <c r="EV134" s="2451"/>
      <c r="EW134" s="2451"/>
      <c r="EX134" s="2451"/>
      <c r="EY134" s="2451"/>
    </row>
    <row r="135" spans="42:155" s="2454" customFormat="1" ht="15.75" hidden="1">
      <c r="AP135" s="2451"/>
      <c r="AQ135" s="2451"/>
      <c r="AR135" s="2451"/>
      <c r="AS135" s="2451"/>
      <c r="AT135" s="2451"/>
      <c r="AU135" s="2451"/>
      <c r="AV135" s="2451"/>
      <c r="AW135" s="2451"/>
      <c r="AX135" s="2451"/>
      <c r="AY135" s="2451"/>
      <c r="AZ135" s="2451"/>
      <c r="BA135" s="2451"/>
      <c r="BB135" s="2451"/>
      <c r="BC135" s="2451"/>
      <c r="BD135" s="2451"/>
      <c r="BE135" s="2451"/>
      <c r="BF135" s="2451"/>
      <c r="BG135" s="2451"/>
      <c r="BH135" s="2451"/>
      <c r="BI135" s="2451"/>
      <c r="BJ135" s="2451"/>
      <c r="BK135" s="2451"/>
      <c r="BL135" s="2451"/>
      <c r="BM135" s="2451"/>
      <c r="BN135" s="2451"/>
      <c r="BO135" s="2451"/>
      <c r="BP135" s="2451"/>
      <c r="BQ135" s="2451"/>
      <c r="BR135" s="2451"/>
      <c r="BS135" s="2451"/>
      <c r="BT135" s="2451"/>
      <c r="BU135" s="2451"/>
      <c r="BV135" s="2451"/>
      <c r="BW135" s="2451"/>
      <c r="BX135" s="2451"/>
      <c r="BY135" s="2451"/>
      <c r="BZ135" s="2451"/>
      <c r="CA135" s="2451"/>
      <c r="CB135" s="2451"/>
      <c r="CC135" s="2451"/>
      <c r="CD135" s="2451"/>
      <c r="CE135" s="2451"/>
      <c r="CF135" s="2451"/>
      <c r="CG135" s="2451"/>
      <c r="CH135" s="2451"/>
      <c r="CI135" s="2451"/>
      <c r="CJ135" s="2451"/>
      <c r="CK135" s="2451"/>
      <c r="CL135" s="2451"/>
      <c r="CM135" s="2451"/>
      <c r="CN135" s="2451"/>
      <c r="CO135" s="2451"/>
      <c r="CP135" s="2451"/>
      <c r="CQ135" s="2451"/>
      <c r="CR135" s="2451"/>
      <c r="CS135" s="2451"/>
      <c r="CT135" s="2451"/>
      <c r="CU135" s="2451"/>
      <c r="CV135" s="2451"/>
      <c r="CW135" s="2451"/>
      <c r="CX135" s="2451"/>
      <c r="CY135" s="2451"/>
      <c r="CZ135" s="2451"/>
      <c r="DA135" s="2451"/>
      <c r="DB135" s="2451"/>
      <c r="DC135" s="2451"/>
      <c r="DD135" s="2451"/>
      <c r="DE135" s="2451"/>
      <c r="DF135" s="2451"/>
      <c r="DG135" s="2451"/>
      <c r="DH135" s="2451"/>
      <c r="DI135" s="2451"/>
      <c r="DJ135" s="2451"/>
      <c r="DK135" s="2451"/>
      <c r="DL135" s="2451"/>
      <c r="DM135" s="2451"/>
      <c r="DN135" s="2451"/>
      <c r="DO135" s="2451"/>
      <c r="DP135" s="2451"/>
      <c r="DQ135" s="2451"/>
      <c r="DR135" s="2451"/>
      <c r="DS135" s="2451"/>
      <c r="DT135" s="2451"/>
      <c r="DU135" s="2451"/>
      <c r="DV135" s="2451"/>
      <c r="DW135" s="2451"/>
      <c r="DX135" s="2451"/>
      <c r="DY135" s="2451"/>
      <c r="DZ135" s="2451"/>
      <c r="EA135" s="2451"/>
      <c r="EB135" s="2451"/>
      <c r="EC135" s="2451"/>
      <c r="ED135" s="2451"/>
      <c r="EE135" s="2451"/>
      <c r="EF135" s="2451"/>
      <c r="EG135" s="2451"/>
      <c r="EH135" s="2451"/>
      <c r="EI135" s="2451"/>
      <c r="EJ135" s="2451"/>
      <c r="EK135" s="2451"/>
      <c r="EL135" s="2451"/>
      <c r="EM135" s="2451"/>
      <c r="EN135" s="2451"/>
      <c r="EO135" s="2451"/>
      <c r="EP135" s="2451"/>
      <c r="EQ135" s="2451"/>
      <c r="ER135" s="2452" t="s">
        <v>608</v>
      </c>
      <c r="ES135" s="2451"/>
      <c r="ET135" s="2451"/>
      <c r="EU135" s="2451"/>
      <c r="EV135" s="2451"/>
      <c r="EW135" s="2451"/>
      <c r="EX135" s="2451"/>
      <c r="EY135" s="2451"/>
    </row>
    <row r="136" spans="42:155" s="2454" customFormat="1" hidden="1">
      <c r="AP136" s="2451"/>
      <c r="AQ136" s="2451"/>
      <c r="AR136" s="2451"/>
      <c r="AS136" s="2451"/>
      <c r="AT136" s="2451"/>
      <c r="AU136" s="2451"/>
      <c r="AV136" s="2451"/>
      <c r="AW136" s="2451"/>
      <c r="AX136" s="2451"/>
      <c r="AY136" s="2451"/>
      <c r="AZ136" s="2451"/>
      <c r="BA136" s="2451"/>
      <c r="BB136" s="2451"/>
      <c r="BC136" s="2451"/>
      <c r="BD136" s="2451"/>
      <c r="BE136" s="2451"/>
      <c r="BF136" s="2451"/>
      <c r="BG136" s="2451"/>
      <c r="BH136" s="2451"/>
      <c r="BI136" s="2451"/>
      <c r="BJ136" s="2451"/>
      <c r="BK136" s="2451"/>
      <c r="BL136" s="2451"/>
      <c r="BM136" s="2451"/>
      <c r="BN136" s="2451"/>
      <c r="BO136" s="2451"/>
      <c r="BP136" s="2451"/>
      <c r="BQ136" s="2451"/>
      <c r="BR136" s="2451"/>
      <c r="BS136" s="2451"/>
      <c r="BT136" s="2451"/>
      <c r="BU136" s="2451"/>
      <c r="BV136" s="2451"/>
      <c r="BW136" s="2451"/>
      <c r="BX136" s="2451"/>
      <c r="BY136" s="2451"/>
      <c r="BZ136" s="2451"/>
      <c r="CA136" s="2451"/>
      <c r="CB136" s="2451"/>
      <c r="CC136" s="2451"/>
      <c r="CD136" s="2451"/>
      <c r="CE136" s="2451"/>
      <c r="CF136" s="2451"/>
      <c r="CG136" s="2451"/>
      <c r="CH136" s="2451"/>
      <c r="CI136" s="2451"/>
      <c r="CJ136" s="2451"/>
      <c r="CK136" s="2451"/>
      <c r="CL136" s="2451"/>
      <c r="CM136" s="2451"/>
      <c r="CN136" s="2451"/>
      <c r="CO136" s="2451"/>
      <c r="CP136" s="2451"/>
      <c r="CQ136" s="2451"/>
      <c r="CR136" s="2451"/>
      <c r="CS136" s="2451"/>
      <c r="CT136" s="2451"/>
      <c r="CU136" s="2451"/>
      <c r="CV136" s="2451"/>
      <c r="CW136" s="2451"/>
      <c r="CX136" s="2451"/>
      <c r="CY136" s="2451"/>
      <c r="CZ136" s="2451"/>
      <c r="DA136" s="2451"/>
      <c r="DB136" s="2451"/>
      <c r="DC136" s="2451"/>
      <c r="DD136" s="2451"/>
      <c r="DE136" s="2451"/>
      <c r="DF136" s="2451"/>
      <c r="DG136" s="2451"/>
      <c r="DH136" s="2451"/>
      <c r="DI136" s="2451"/>
      <c r="DJ136" s="2451"/>
      <c r="DK136" s="2451"/>
      <c r="DL136" s="2451"/>
      <c r="DM136" s="2451"/>
      <c r="DN136" s="2451"/>
      <c r="DO136" s="2451"/>
      <c r="DP136" s="2451"/>
      <c r="DQ136" s="2451"/>
      <c r="DR136" s="2451"/>
      <c r="DS136" s="2451"/>
      <c r="DT136" s="2451"/>
      <c r="DU136" s="2451"/>
      <c r="DV136" s="2451"/>
      <c r="DW136" s="2451"/>
      <c r="DX136" s="2451"/>
      <c r="DY136" s="2451"/>
      <c r="DZ136" s="2451"/>
      <c r="EA136" s="2451"/>
      <c r="EB136" s="2451"/>
      <c r="EC136" s="2451"/>
      <c r="ED136" s="2451"/>
      <c r="EE136" s="2451"/>
      <c r="EF136" s="2451"/>
      <c r="EG136" s="2451"/>
      <c r="EH136" s="2451"/>
      <c r="EI136" s="2451"/>
      <c r="EJ136" s="2451"/>
      <c r="EK136" s="2451"/>
      <c r="EL136" s="2451"/>
      <c r="EM136" s="2451"/>
      <c r="EN136" s="2451"/>
      <c r="EO136" s="2451"/>
      <c r="EP136" s="2451"/>
      <c r="EQ136" s="2451"/>
      <c r="ER136" s="2451"/>
      <c r="ES136" s="2451"/>
      <c r="ET136" s="2451"/>
      <c r="EU136" s="2451"/>
      <c r="EV136" s="2451"/>
      <c r="EW136" s="2451"/>
      <c r="EX136" s="2451"/>
      <c r="EY136" s="2451"/>
    </row>
    <row r="137" spans="42:155" s="2454" customFormat="1" ht="15.75" hidden="1">
      <c r="AP137" s="2451"/>
      <c r="AQ137" s="2451"/>
      <c r="AR137" s="2451"/>
      <c r="AS137" s="2451"/>
      <c r="AT137" s="2451"/>
      <c r="AU137" s="2451"/>
      <c r="AV137" s="2451"/>
      <c r="AW137" s="2451"/>
      <c r="AX137" s="2451"/>
      <c r="AY137" s="2451"/>
      <c r="AZ137" s="2451"/>
      <c r="BA137" s="2451"/>
      <c r="BB137" s="2451"/>
      <c r="BC137" s="2451"/>
      <c r="BD137" s="2451"/>
      <c r="BE137" s="2451"/>
      <c r="BF137" s="2451"/>
      <c r="BG137" s="2451"/>
      <c r="BH137" s="2451"/>
      <c r="BI137" s="2451"/>
      <c r="BJ137" s="2451"/>
      <c r="BK137" s="2451"/>
      <c r="BL137" s="2451"/>
      <c r="BM137" s="2451"/>
      <c r="BN137" s="2451"/>
      <c r="BO137" s="2451"/>
      <c r="BP137" s="2451"/>
      <c r="BQ137" s="2451"/>
      <c r="BR137" s="2451"/>
      <c r="BS137" s="2451"/>
      <c r="BT137" s="2451"/>
      <c r="BU137" s="2451"/>
      <c r="BV137" s="2451"/>
      <c r="BW137" s="2451"/>
      <c r="BX137" s="2451"/>
      <c r="BY137" s="2451"/>
      <c r="BZ137" s="2451"/>
      <c r="CA137" s="2451"/>
      <c r="CB137" s="2451"/>
      <c r="CC137" s="2451"/>
      <c r="CD137" s="2451"/>
      <c r="CE137" s="2451"/>
      <c r="CF137" s="2451"/>
      <c r="CG137" s="2451"/>
      <c r="CH137" s="2451"/>
      <c r="CI137" s="2451"/>
      <c r="CJ137" s="2451"/>
      <c r="CK137" s="2451"/>
      <c r="CL137" s="2451"/>
      <c r="CM137" s="2451"/>
      <c r="CN137" s="2451"/>
      <c r="CO137" s="2451"/>
      <c r="CP137" s="2451"/>
      <c r="CQ137" s="2451"/>
      <c r="CR137" s="2451"/>
      <c r="CS137" s="2451"/>
      <c r="CT137" s="2451"/>
      <c r="CU137" s="2451"/>
      <c r="CV137" s="2451"/>
      <c r="CW137" s="2451"/>
      <c r="CX137" s="2451"/>
      <c r="CY137" s="2451"/>
      <c r="CZ137" s="2451"/>
      <c r="DA137" s="2451"/>
      <c r="DB137" s="2451"/>
      <c r="DC137" s="2451"/>
      <c r="DD137" s="2451"/>
      <c r="DE137" s="2451"/>
      <c r="DF137" s="2451"/>
      <c r="DG137" s="2451"/>
      <c r="DH137" s="2451"/>
      <c r="DI137" s="2451"/>
      <c r="DJ137" s="2451"/>
      <c r="DK137" s="2451"/>
      <c r="DL137" s="2451"/>
      <c r="DM137" s="2451"/>
      <c r="DN137" s="2451"/>
      <c r="DO137" s="2451"/>
      <c r="DP137" s="2451"/>
      <c r="DQ137" s="2451"/>
      <c r="DR137" s="2451"/>
      <c r="DS137" s="2451"/>
      <c r="DT137" s="2451"/>
      <c r="DU137" s="2451"/>
      <c r="DV137" s="2451"/>
      <c r="DW137" s="2451"/>
      <c r="DX137" s="2451"/>
      <c r="DY137" s="2451"/>
      <c r="DZ137" s="2451"/>
      <c r="EA137" s="2451"/>
      <c r="EB137" s="2451"/>
      <c r="EC137" s="2451"/>
      <c r="ED137" s="2451"/>
      <c r="EE137" s="2451"/>
      <c r="EF137" s="2451"/>
      <c r="EG137" s="2451"/>
      <c r="EH137" s="2451"/>
      <c r="EI137" s="2451"/>
      <c r="EJ137" s="2451"/>
      <c r="EK137" s="2451"/>
      <c r="EL137" s="2451"/>
      <c r="EM137" s="2451"/>
      <c r="EN137" s="2451"/>
      <c r="EO137" s="2451"/>
      <c r="EP137" s="2451"/>
      <c r="EQ137" s="2451"/>
      <c r="ER137" s="2450" t="s">
        <v>280</v>
      </c>
      <c r="ES137" s="2451"/>
      <c r="ET137" s="2451"/>
      <c r="EU137" s="2451"/>
      <c r="EV137" s="2451"/>
      <c r="EW137" s="2451"/>
      <c r="EX137" s="2451"/>
      <c r="EY137" s="2451"/>
    </row>
    <row r="138" spans="42:155" s="2454" customFormat="1" ht="15.75" hidden="1">
      <c r="AP138" s="2451"/>
      <c r="AQ138" s="2451"/>
      <c r="AR138" s="2451"/>
      <c r="AS138" s="2451"/>
      <c r="AT138" s="2451"/>
      <c r="AU138" s="2451"/>
      <c r="AV138" s="2451"/>
      <c r="AW138" s="2451"/>
      <c r="AX138" s="2451"/>
      <c r="AY138" s="2451"/>
      <c r="AZ138" s="2451"/>
      <c r="BA138" s="2451"/>
      <c r="BB138" s="2451"/>
      <c r="BC138" s="2451"/>
      <c r="BD138" s="2451"/>
      <c r="BE138" s="2451"/>
      <c r="BF138" s="2451"/>
      <c r="BG138" s="2451"/>
      <c r="BH138" s="2451"/>
      <c r="BI138" s="2451"/>
      <c r="BJ138" s="2451"/>
      <c r="BK138" s="2451"/>
      <c r="BL138" s="2451"/>
      <c r="BM138" s="2451"/>
      <c r="BN138" s="2451"/>
      <c r="BO138" s="2451"/>
      <c r="BP138" s="2451"/>
      <c r="BQ138" s="2451"/>
      <c r="BR138" s="2451"/>
      <c r="BS138" s="2451"/>
      <c r="BT138" s="2451"/>
      <c r="BU138" s="2451"/>
      <c r="BV138" s="2451"/>
      <c r="BW138" s="2451"/>
      <c r="BX138" s="2451"/>
      <c r="BY138" s="2451"/>
      <c r="BZ138" s="2451"/>
      <c r="CA138" s="2451"/>
      <c r="CB138" s="2451"/>
      <c r="CC138" s="2451"/>
      <c r="CD138" s="2451"/>
      <c r="CE138" s="2451"/>
      <c r="CF138" s="2451"/>
      <c r="CG138" s="2451"/>
      <c r="CH138" s="2451"/>
      <c r="CI138" s="2451"/>
      <c r="CJ138" s="2451"/>
      <c r="CK138" s="2451"/>
      <c r="CL138" s="2451"/>
      <c r="CM138" s="2451"/>
      <c r="CN138" s="2451"/>
      <c r="CO138" s="2451"/>
      <c r="CP138" s="2451"/>
      <c r="CQ138" s="2451"/>
      <c r="CR138" s="2451"/>
      <c r="CS138" s="2451"/>
      <c r="CT138" s="2451"/>
      <c r="CU138" s="2451"/>
      <c r="CV138" s="2451"/>
      <c r="CW138" s="2451"/>
      <c r="CX138" s="2451"/>
      <c r="CY138" s="2451"/>
      <c r="CZ138" s="2451"/>
      <c r="DA138" s="2451"/>
      <c r="DB138" s="2451"/>
      <c r="DC138" s="2451"/>
      <c r="DD138" s="2451"/>
      <c r="DE138" s="2451"/>
      <c r="DF138" s="2451"/>
      <c r="DG138" s="2451"/>
      <c r="DH138" s="2451"/>
      <c r="DI138" s="2451"/>
      <c r="DJ138" s="2451"/>
      <c r="DK138" s="2451"/>
      <c r="DL138" s="2451"/>
      <c r="DM138" s="2451"/>
      <c r="DN138" s="2451"/>
      <c r="DO138" s="2451"/>
      <c r="DP138" s="2451"/>
      <c r="DQ138" s="2451"/>
      <c r="DR138" s="2451"/>
      <c r="DS138" s="2451"/>
      <c r="DT138" s="2451"/>
      <c r="DU138" s="2451"/>
      <c r="DV138" s="2451"/>
      <c r="DW138" s="2451"/>
      <c r="DX138" s="2451"/>
      <c r="DY138" s="2451"/>
      <c r="DZ138" s="2451"/>
      <c r="EA138" s="2451"/>
      <c r="EB138" s="2451"/>
      <c r="EC138" s="2451"/>
      <c r="ED138" s="2451"/>
      <c r="EE138" s="2451"/>
      <c r="EF138" s="2451"/>
      <c r="EG138" s="2451"/>
      <c r="EH138" s="2451"/>
      <c r="EI138" s="2451"/>
      <c r="EJ138" s="2451"/>
      <c r="EK138" s="2451"/>
      <c r="EL138" s="2451"/>
      <c r="EM138" s="2451"/>
      <c r="EN138" s="2451"/>
      <c r="EO138" s="2451"/>
      <c r="EP138" s="2451"/>
      <c r="EQ138" s="2451"/>
      <c r="ER138" s="2452" t="s">
        <v>681</v>
      </c>
      <c r="ES138" s="2451"/>
      <c r="ET138" s="2451"/>
      <c r="EU138" s="2451"/>
      <c r="EV138" s="2451"/>
      <c r="EW138" s="2451"/>
      <c r="EX138" s="2451"/>
      <c r="EY138" s="2451"/>
    </row>
    <row r="139" spans="42:155" s="2454" customFormat="1" ht="15.75" hidden="1">
      <c r="AP139" s="2451"/>
      <c r="AQ139" s="2451"/>
      <c r="AR139" s="2451"/>
      <c r="AS139" s="2451"/>
      <c r="AT139" s="2451"/>
      <c r="AU139" s="2451"/>
      <c r="AV139" s="2451"/>
      <c r="AW139" s="2451"/>
      <c r="AX139" s="2451"/>
      <c r="AY139" s="2451"/>
      <c r="AZ139" s="2451"/>
      <c r="BA139" s="2451"/>
      <c r="BB139" s="2451"/>
      <c r="BC139" s="2451"/>
      <c r="BD139" s="2451"/>
      <c r="BE139" s="2451"/>
      <c r="BF139" s="2451"/>
      <c r="BG139" s="2451"/>
      <c r="BH139" s="2451"/>
      <c r="BI139" s="2451"/>
      <c r="BJ139" s="2451"/>
      <c r="BK139" s="2451"/>
      <c r="BL139" s="2451"/>
      <c r="BM139" s="2451"/>
      <c r="BN139" s="2451"/>
      <c r="BO139" s="2451"/>
      <c r="BP139" s="2451"/>
      <c r="BQ139" s="2451"/>
      <c r="BR139" s="2451"/>
      <c r="BS139" s="2451"/>
      <c r="BT139" s="2451"/>
      <c r="BU139" s="2451"/>
      <c r="BV139" s="2451"/>
      <c r="BW139" s="2451"/>
      <c r="BX139" s="2451"/>
      <c r="BY139" s="2451"/>
      <c r="BZ139" s="2451"/>
      <c r="CA139" s="2451"/>
      <c r="CB139" s="2451"/>
      <c r="CC139" s="2451"/>
      <c r="CD139" s="2451"/>
      <c r="CE139" s="2451"/>
      <c r="CF139" s="2451"/>
      <c r="CG139" s="2451"/>
      <c r="CH139" s="2451"/>
      <c r="CI139" s="2451"/>
      <c r="CJ139" s="2451"/>
      <c r="CK139" s="2451"/>
      <c r="CL139" s="2451"/>
      <c r="CM139" s="2451"/>
      <c r="CN139" s="2451"/>
      <c r="CO139" s="2451"/>
      <c r="CP139" s="2451"/>
      <c r="CQ139" s="2451"/>
      <c r="CR139" s="2451"/>
      <c r="CS139" s="2451"/>
      <c r="CT139" s="2451"/>
      <c r="CU139" s="2451"/>
      <c r="CV139" s="2451"/>
      <c r="CW139" s="2451"/>
      <c r="CX139" s="2451"/>
      <c r="CY139" s="2451"/>
      <c r="CZ139" s="2451"/>
      <c r="DA139" s="2451"/>
      <c r="DB139" s="2451"/>
      <c r="DC139" s="2451"/>
      <c r="DD139" s="2451"/>
      <c r="DE139" s="2451"/>
      <c r="DF139" s="2451"/>
      <c r="DG139" s="2451"/>
      <c r="DH139" s="2451"/>
      <c r="DI139" s="2451"/>
      <c r="DJ139" s="2451"/>
      <c r="DK139" s="2451"/>
      <c r="DL139" s="2451"/>
      <c r="DM139" s="2451"/>
      <c r="DN139" s="2451"/>
      <c r="DO139" s="2451"/>
      <c r="DP139" s="2451"/>
      <c r="DQ139" s="2451"/>
      <c r="DR139" s="2451"/>
      <c r="DS139" s="2451"/>
      <c r="DT139" s="2451"/>
      <c r="DU139" s="2451"/>
      <c r="DV139" s="2451"/>
      <c r="DW139" s="2451"/>
      <c r="DX139" s="2451"/>
      <c r="DY139" s="2451"/>
      <c r="DZ139" s="2451"/>
      <c r="EA139" s="2451"/>
      <c r="EB139" s="2451"/>
      <c r="EC139" s="2451"/>
      <c r="ED139" s="2451"/>
      <c r="EE139" s="2451"/>
      <c r="EF139" s="2451"/>
      <c r="EG139" s="2451"/>
      <c r="EH139" s="2451"/>
      <c r="EI139" s="2451"/>
      <c r="EJ139" s="2451"/>
      <c r="EK139" s="2451"/>
      <c r="EL139" s="2451"/>
      <c r="EM139" s="2451"/>
      <c r="EN139" s="2451"/>
      <c r="EO139" s="2451"/>
      <c r="EP139" s="2451"/>
      <c r="EQ139" s="2451"/>
      <c r="ER139" s="2452" t="s">
        <v>682</v>
      </c>
      <c r="ES139" s="2451"/>
      <c r="ET139" s="2451"/>
      <c r="EU139" s="2451"/>
      <c r="EV139" s="2451"/>
      <c r="EW139" s="2451"/>
      <c r="EX139" s="2451"/>
      <c r="EY139" s="2451"/>
    </row>
    <row r="140" spans="42:155" s="2454" customFormat="1" ht="15.75" hidden="1">
      <c r="AP140" s="2451"/>
      <c r="AQ140" s="2451"/>
      <c r="AR140" s="2451"/>
      <c r="AS140" s="2451"/>
      <c r="AT140" s="2451"/>
      <c r="AU140" s="2451"/>
      <c r="AV140" s="2451"/>
      <c r="AW140" s="2451"/>
      <c r="AX140" s="2451"/>
      <c r="AY140" s="2451"/>
      <c r="AZ140" s="2451"/>
      <c r="BA140" s="2451"/>
      <c r="BB140" s="2451"/>
      <c r="BC140" s="2451"/>
      <c r="BD140" s="2451"/>
      <c r="BE140" s="2451"/>
      <c r="BF140" s="2451"/>
      <c r="BG140" s="2451"/>
      <c r="BH140" s="2451"/>
      <c r="BI140" s="2451"/>
      <c r="BJ140" s="2451"/>
      <c r="BK140" s="2451"/>
      <c r="BL140" s="2451"/>
      <c r="BM140" s="2451"/>
      <c r="BN140" s="2451"/>
      <c r="BO140" s="2451"/>
      <c r="BP140" s="2451"/>
      <c r="BQ140" s="2451"/>
      <c r="BR140" s="2451"/>
      <c r="BS140" s="2451"/>
      <c r="BT140" s="2451"/>
      <c r="BU140" s="2451"/>
      <c r="BV140" s="2451"/>
      <c r="BW140" s="2451"/>
      <c r="BX140" s="2451"/>
      <c r="BY140" s="2451"/>
      <c r="BZ140" s="2451"/>
      <c r="CA140" s="2451"/>
      <c r="CB140" s="2451"/>
      <c r="CC140" s="2451"/>
      <c r="CD140" s="2451"/>
      <c r="CE140" s="2451"/>
      <c r="CF140" s="2451"/>
      <c r="CG140" s="2451"/>
      <c r="CH140" s="2451"/>
      <c r="CI140" s="2451"/>
      <c r="CJ140" s="2451"/>
      <c r="CK140" s="2451"/>
      <c r="CL140" s="2451"/>
      <c r="CM140" s="2451"/>
      <c r="CN140" s="2451"/>
      <c r="CO140" s="2451"/>
      <c r="CP140" s="2451"/>
      <c r="CQ140" s="2451"/>
      <c r="CR140" s="2451"/>
      <c r="CS140" s="2451"/>
      <c r="CT140" s="2451"/>
      <c r="CU140" s="2451"/>
      <c r="CV140" s="2451"/>
      <c r="CW140" s="2451"/>
      <c r="CX140" s="2451"/>
      <c r="CY140" s="2451"/>
      <c r="CZ140" s="2451"/>
      <c r="DA140" s="2451"/>
      <c r="DB140" s="2451"/>
      <c r="DC140" s="2451"/>
      <c r="DD140" s="2451"/>
      <c r="DE140" s="2451"/>
      <c r="DF140" s="2451"/>
      <c r="DG140" s="2451"/>
      <c r="DH140" s="2451"/>
      <c r="DI140" s="2451"/>
      <c r="DJ140" s="2451"/>
      <c r="DK140" s="2451"/>
      <c r="DL140" s="2451"/>
      <c r="DM140" s="2451"/>
      <c r="DN140" s="2451"/>
      <c r="DO140" s="2451"/>
      <c r="DP140" s="2451"/>
      <c r="DQ140" s="2451"/>
      <c r="DR140" s="2451"/>
      <c r="DS140" s="2451"/>
      <c r="DT140" s="2451"/>
      <c r="DU140" s="2451"/>
      <c r="DV140" s="2451"/>
      <c r="DW140" s="2451"/>
      <c r="DX140" s="2451"/>
      <c r="DY140" s="2451"/>
      <c r="DZ140" s="2451"/>
      <c r="EA140" s="2451"/>
      <c r="EB140" s="2451"/>
      <c r="EC140" s="2451"/>
      <c r="ED140" s="2451"/>
      <c r="EE140" s="2451"/>
      <c r="EF140" s="2451"/>
      <c r="EG140" s="2451"/>
      <c r="EH140" s="2451"/>
      <c r="EI140" s="2451"/>
      <c r="EJ140" s="2451"/>
      <c r="EK140" s="2451"/>
      <c r="EL140" s="2451"/>
      <c r="EM140" s="2451"/>
      <c r="EN140" s="2451"/>
      <c r="EO140" s="2451"/>
      <c r="EP140" s="2451"/>
      <c r="EQ140" s="2451"/>
      <c r="ER140" s="2452" t="s">
        <v>683</v>
      </c>
      <c r="ES140" s="2451"/>
      <c r="ET140" s="2451"/>
      <c r="EU140" s="2451"/>
      <c r="EV140" s="2451"/>
      <c r="EW140" s="2451"/>
      <c r="EX140" s="2451"/>
      <c r="EY140" s="2451"/>
    </row>
    <row r="141" spans="42:155" s="2454" customFormat="1" ht="15.75" hidden="1">
      <c r="AP141" s="2451"/>
      <c r="AQ141" s="2451"/>
      <c r="AR141" s="2451"/>
      <c r="AS141" s="2451"/>
      <c r="AT141" s="2451"/>
      <c r="AU141" s="2451"/>
      <c r="AV141" s="2451"/>
      <c r="AW141" s="2451"/>
      <c r="AX141" s="2451"/>
      <c r="AY141" s="2451"/>
      <c r="AZ141" s="2451"/>
      <c r="BA141" s="2451"/>
      <c r="BB141" s="2451"/>
      <c r="BC141" s="2451"/>
      <c r="BD141" s="2451"/>
      <c r="BE141" s="2451"/>
      <c r="BF141" s="2451"/>
      <c r="BG141" s="2451"/>
      <c r="BH141" s="2451"/>
      <c r="BI141" s="2451"/>
      <c r="BJ141" s="2451"/>
      <c r="BK141" s="2451"/>
      <c r="BL141" s="2451"/>
      <c r="BM141" s="2451"/>
      <c r="BN141" s="2451"/>
      <c r="BO141" s="2451"/>
      <c r="BP141" s="2451"/>
      <c r="BQ141" s="2451"/>
      <c r="BR141" s="2451"/>
      <c r="BS141" s="2451"/>
      <c r="BT141" s="2451"/>
      <c r="BU141" s="2451"/>
      <c r="BV141" s="2451"/>
      <c r="BW141" s="2451"/>
      <c r="BX141" s="2451"/>
      <c r="BY141" s="2451"/>
      <c r="BZ141" s="2451"/>
      <c r="CA141" s="2451"/>
      <c r="CB141" s="2451"/>
      <c r="CC141" s="2451"/>
      <c r="CD141" s="2451"/>
      <c r="CE141" s="2451"/>
      <c r="CF141" s="2451"/>
      <c r="CG141" s="2451"/>
      <c r="CH141" s="2451"/>
      <c r="CI141" s="2451"/>
      <c r="CJ141" s="2451"/>
      <c r="CK141" s="2451"/>
      <c r="CL141" s="2451"/>
      <c r="CM141" s="2451"/>
      <c r="CN141" s="2451"/>
      <c r="CO141" s="2451"/>
      <c r="CP141" s="2451"/>
      <c r="CQ141" s="2451"/>
      <c r="CR141" s="2451"/>
      <c r="CS141" s="2451"/>
      <c r="CT141" s="2451"/>
      <c r="CU141" s="2451"/>
      <c r="CV141" s="2451"/>
      <c r="CW141" s="2451"/>
      <c r="CX141" s="2451"/>
      <c r="CY141" s="2451"/>
      <c r="CZ141" s="2451"/>
      <c r="DA141" s="2451"/>
      <c r="DB141" s="2451"/>
      <c r="DC141" s="2451"/>
      <c r="DD141" s="2451"/>
      <c r="DE141" s="2451"/>
      <c r="DF141" s="2451"/>
      <c r="DG141" s="2451"/>
      <c r="DH141" s="2451"/>
      <c r="DI141" s="2451"/>
      <c r="DJ141" s="2451"/>
      <c r="DK141" s="2451"/>
      <c r="DL141" s="2451"/>
      <c r="DM141" s="2451"/>
      <c r="DN141" s="2451"/>
      <c r="DO141" s="2451"/>
      <c r="DP141" s="2451"/>
      <c r="DQ141" s="2451"/>
      <c r="DR141" s="2451"/>
      <c r="DS141" s="2451"/>
      <c r="DT141" s="2451"/>
      <c r="DU141" s="2451"/>
      <c r="DV141" s="2451"/>
      <c r="DW141" s="2451"/>
      <c r="DX141" s="2451"/>
      <c r="DY141" s="2451"/>
      <c r="DZ141" s="2451"/>
      <c r="EA141" s="2451"/>
      <c r="EB141" s="2451"/>
      <c r="EC141" s="2451"/>
      <c r="ED141" s="2451"/>
      <c r="EE141" s="2451"/>
      <c r="EF141" s="2451"/>
      <c r="EG141" s="2451"/>
      <c r="EH141" s="2451"/>
      <c r="EI141" s="2451"/>
      <c r="EJ141" s="2451"/>
      <c r="EK141" s="2451"/>
      <c r="EL141" s="2451"/>
      <c r="EM141" s="2451"/>
      <c r="EN141" s="2451"/>
      <c r="EO141" s="2451"/>
      <c r="EP141" s="2451"/>
      <c r="EQ141" s="2451"/>
      <c r="ER141" s="2452" t="s">
        <v>684</v>
      </c>
      <c r="ES141" s="2451"/>
      <c r="ET141" s="2451"/>
      <c r="EU141" s="2451"/>
      <c r="EV141" s="2451"/>
      <c r="EW141" s="2451"/>
      <c r="EX141" s="2451"/>
      <c r="EY141" s="2451"/>
    </row>
    <row r="142" spans="42:155" s="2454" customFormat="1" ht="15.75" hidden="1">
      <c r="AP142" s="2451"/>
      <c r="AQ142" s="2451"/>
      <c r="AR142" s="2451"/>
      <c r="AS142" s="2451"/>
      <c r="AT142" s="2451"/>
      <c r="AU142" s="2451"/>
      <c r="AV142" s="2451"/>
      <c r="AW142" s="2451"/>
      <c r="AX142" s="2451"/>
      <c r="AY142" s="2451"/>
      <c r="AZ142" s="2451"/>
      <c r="BA142" s="2451"/>
      <c r="BB142" s="2451"/>
      <c r="BC142" s="2451"/>
      <c r="BD142" s="2451"/>
      <c r="BE142" s="2451"/>
      <c r="BF142" s="2451"/>
      <c r="BG142" s="2451"/>
      <c r="BH142" s="2451"/>
      <c r="BI142" s="2451"/>
      <c r="BJ142" s="2451"/>
      <c r="BK142" s="2451"/>
      <c r="BL142" s="2451"/>
      <c r="BM142" s="2451"/>
      <c r="BN142" s="2451"/>
      <c r="BO142" s="2451"/>
      <c r="BP142" s="2451"/>
      <c r="BQ142" s="2451"/>
      <c r="BR142" s="2451"/>
      <c r="BS142" s="2451"/>
      <c r="BT142" s="2451"/>
      <c r="BU142" s="2451"/>
      <c r="BV142" s="2451"/>
      <c r="BW142" s="2451"/>
      <c r="BX142" s="2451"/>
      <c r="BY142" s="2451"/>
      <c r="BZ142" s="2451"/>
      <c r="CA142" s="2451"/>
      <c r="CB142" s="2451"/>
      <c r="CC142" s="2451"/>
      <c r="CD142" s="2451"/>
      <c r="CE142" s="2451"/>
      <c r="CF142" s="2451"/>
      <c r="CG142" s="2451"/>
      <c r="CH142" s="2451"/>
      <c r="CI142" s="2451"/>
      <c r="CJ142" s="2451"/>
      <c r="CK142" s="2451"/>
      <c r="CL142" s="2451"/>
      <c r="CM142" s="2451"/>
      <c r="CN142" s="2451"/>
      <c r="CO142" s="2451"/>
      <c r="CP142" s="2451"/>
      <c r="CQ142" s="2451"/>
      <c r="CR142" s="2451"/>
      <c r="CS142" s="2451"/>
      <c r="CT142" s="2451"/>
      <c r="CU142" s="2451"/>
      <c r="CV142" s="2451"/>
      <c r="CW142" s="2451"/>
      <c r="CX142" s="2451"/>
      <c r="CY142" s="2451"/>
      <c r="CZ142" s="2451"/>
      <c r="DA142" s="2451"/>
      <c r="DB142" s="2451"/>
      <c r="DC142" s="2451"/>
      <c r="DD142" s="2451"/>
      <c r="DE142" s="2451"/>
      <c r="DF142" s="2451"/>
      <c r="DG142" s="2451"/>
      <c r="DH142" s="2451"/>
      <c r="DI142" s="2451"/>
      <c r="DJ142" s="2451"/>
      <c r="DK142" s="2451"/>
      <c r="DL142" s="2451"/>
      <c r="DM142" s="2451"/>
      <c r="DN142" s="2451"/>
      <c r="DO142" s="2451"/>
      <c r="DP142" s="2451"/>
      <c r="DQ142" s="2451"/>
      <c r="DR142" s="2451"/>
      <c r="DS142" s="2451"/>
      <c r="DT142" s="2451"/>
      <c r="DU142" s="2451"/>
      <c r="DV142" s="2451"/>
      <c r="DW142" s="2451"/>
      <c r="DX142" s="2451"/>
      <c r="DY142" s="2451"/>
      <c r="DZ142" s="2451"/>
      <c r="EA142" s="2451"/>
      <c r="EB142" s="2451"/>
      <c r="EC142" s="2451"/>
      <c r="ED142" s="2451"/>
      <c r="EE142" s="2451"/>
      <c r="EF142" s="2451"/>
      <c r="EG142" s="2451"/>
      <c r="EH142" s="2451"/>
      <c r="EI142" s="2451"/>
      <c r="EJ142" s="2451"/>
      <c r="EK142" s="2451"/>
      <c r="EL142" s="2451"/>
      <c r="EM142" s="2451"/>
      <c r="EN142" s="2451"/>
      <c r="EO142" s="2451"/>
      <c r="EP142" s="2451"/>
      <c r="EQ142" s="2451"/>
      <c r="ER142" s="2452" t="s">
        <v>685</v>
      </c>
      <c r="ES142" s="2451"/>
      <c r="ET142" s="2451"/>
      <c r="EU142" s="2451"/>
      <c r="EV142" s="2451"/>
      <c r="EW142" s="2451"/>
      <c r="EX142" s="2451"/>
      <c r="EY142" s="2451"/>
    </row>
    <row r="143" spans="42:155" s="2454" customFormat="1" ht="15.75" hidden="1">
      <c r="AP143" s="2451"/>
      <c r="AQ143" s="2451"/>
      <c r="AR143" s="2451"/>
      <c r="AS143" s="2451"/>
      <c r="AT143" s="2451"/>
      <c r="AU143" s="2451"/>
      <c r="AV143" s="2451"/>
      <c r="AW143" s="2451"/>
      <c r="AX143" s="2451"/>
      <c r="AY143" s="2451"/>
      <c r="AZ143" s="2451"/>
      <c r="BA143" s="2451"/>
      <c r="BB143" s="2451"/>
      <c r="BC143" s="2451"/>
      <c r="BD143" s="2451"/>
      <c r="BE143" s="2451"/>
      <c r="BF143" s="2451"/>
      <c r="BG143" s="2451"/>
      <c r="BH143" s="2451"/>
      <c r="BI143" s="2451"/>
      <c r="BJ143" s="2451"/>
      <c r="BK143" s="2451"/>
      <c r="BL143" s="2451"/>
      <c r="BM143" s="2451"/>
      <c r="BN143" s="2451"/>
      <c r="BO143" s="2451"/>
      <c r="BP143" s="2451"/>
      <c r="BQ143" s="2451"/>
      <c r="BR143" s="2451"/>
      <c r="BS143" s="2451"/>
      <c r="BT143" s="2451"/>
      <c r="BU143" s="2451"/>
      <c r="BV143" s="2451"/>
      <c r="BW143" s="2451"/>
      <c r="BX143" s="2451"/>
      <c r="BY143" s="2451"/>
      <c r="BZ143" s="2451"/>
      <c r="CA143" s="2451"/>
      <c r="CB143" s="2451"/>
      <c r="CC143" s="2451"/>
      <c r="CD143" s="2451"/>
      <c r="CE143" s="2451"/>
      <c r="CF143" s="2451"/>
      <c r="CG143" s="2451"/>
      <c r="CH143" s="2451"/>
      <c r="CI143" s="2451"/>
      <c r="CJ143" s="2451"/>
      <c r="CK143" s="2451"/>
      <c r="CL143" s="2451"/>
      <c r="CM143" s="2451"/>
      <c r="CN143" s="2451"/>
      <c r="CO143" s="2451"/>
      <c r="CP143" s="2451"/>
      <c r="CQ143" s="2451"/>
      <c r="CR143" s="2451"/>
      <c r="CS143" s="2451"/>
      <c r="CT143" s="2451"/>
      <c r="CU143" s="2451"/>
      <c r="CV143" s="2451"/>
      <c r="CW143" s="2451"/>
      <c r="CX143" s="2451"/>
      <c r="CY143" s="2451"/>
      <c r="CZ143" s="2451"/>
      <c r="DA143" s="2451"/>
      <c r="DB143" s="2451"/>
      <c r="DC143" s="2451"/>
      <c r="DD143" s="2451"/>
      <c r="DE143" s="2451"/>
      <c r="DF143" s="2451"/>
      <c r="DG143" s="2451"/>
      <c r="DH143" s="2451"/>
      <c r="DI143" s="2451"/>
      <c r="DJ143" s="2451"/>
      <c r="DK143" s="2451"/>
      <c r="DL143" s="2451"/>
      <c r="DM143" s="2451"/>
      <c r="DN143" s="2451"/>
      <c r="DO143" s="2451"/>
      <c r="DP143" s="2451"/>
      <c r="DQ143" s="2451"/>
      <c r="DR143" s="2451"/>
      <c r="DS143" s="2451"/>
      <c r="DT143" s="2451"/>
      <c r="DU143" s="2451"/>
      <c r="DV143" s="2451"/>
      <c r="DW143" s="2451"/>
      <c r="DX143" s="2451"/>
      <c r="DY143" s="2451"/>
      <c r="DZ143" s="2451"/>
      <c r="EA143" s="2451"/>
      <c r="EB143" s="2451"/>
      <c r="EC143" s="2451"/>
      <c r="ED143" s="2451"/>
      <c r="EE143" s="2451"/>
      <c r="EF143" s="2451"/>
      <c r="EG143" s="2451"/>
      <c r="EH143" s="2451"/>
      <c r="EI143" s="2451"/>
      <c r="EJ143" s="2451"/>
      <c r="EK143" s="2451"/>
      <c r="EL143" s="2451"/>
      <c r="EM143" s="2451"/>
      <c r="EN143" s="2451"/>
      <c r="EO143" s="2451"/>
      <c r="EP143" s="2451"/>
      <c r="EQ143" s="2451"/>
      <c r="ER143" s="2452" t="s">
        <v>686</v>
      </c>
      <c r="ES143" s="2451"/>
      <c r="ET143" s="2451"/>
      <c r="EU143" s="2451"/>
      <c r="EV143" s="2451"/>
      <c r="EW143" s="2451"/>
      <c r="EX143" s="2451"/>
      <c r="EY143" s="2451"/>
    </row>
    <row r="144" spans="42:155" s="2454" customFormat="1" ht="15.75" hidden="1">
      <c r="AP144" s="2451"/>
      <c r="AQ144" s="2451"/>
      <c r="AR144" s="2451"/>
      <c r="AS144" s="2451"/>
      <c r="AT144" s="2451"/>
      <c r="AU144" s="2451"/>
      <c r="AV144" s="2451"/>
      <c r="AW144" s="2451"/>
      <c r="AX144" s="2451"/>
      <c r="AY144" s="2451"/>
      <c r="AZ144" s="2451"/>
      <c r="BA144" s="2451"/>
      <c r="BB144" s="2451"/>
      <c r="BC144" s="2451"/>
      <c r="BD144" s="2451"/>
      <c r="BE144" s="2451"/>
      <c r="BF144" s="2451"/>
      <c r="BG144" s="2451"/>
      <c r="BH144" s="2451"/>
      <c r="BI144" s="2451"/>
      <c r="BJ144" s="2451"/>
      <c r="BK144" s="2451"/>
      <c r="BL144" s="2451"/>
      <c r="BM144" s="2451"/>
      <c r="BN144" s="2451"/>
      <c r="BO144" s="2451"/>
      <c r="BP144" s="2451"/>
      <c r="BQ144" s="2451"/>
      <c r="BR144" s="2451"/>
      <c r="BS144" s="2451"/>
      <c r="BT144" s="2451"/>
      <c r="BU144" s="2451"/>
      <c r="BV144" s="2451"/>
      <c r="BW144" s="2451"/>
      <c r="BX144" s="2451"/>
      <c r="BY144" s="2451"/>
      <c r="BZ144" s="2451"/>
      <c r="CA144" s="2451"/>
      <c r="CB144" s="2451"/>
      <c r="CC144" s="2451"/>
      <c r="CD144" s="2451"/>
      <c r="CE144" s="2451"/>
      <c r="CF144" s="2451"/>
      <c r="CG144" s="2451"/>
      <c r="CH144" s="2451"/>
      <c r="CI144" s="2451"/>
      <c r="CJ144" s="2451"/>
      <c r="CK144" s="2451"/>
      <c r="CL144" s="2451"/>
      <c r="CM144" s="2451"/>
      <c r="CN144" s="2451"/>
      <c r="CO144" s="2451"/>
      <c r="CP144" s="2451"/>
      <c r="CQ144" s="2451"/>
      <c r="CR144" s="2451"/>
      <c r="CS144" s="2451"/>
      <c r="CT144" s="2451"/>
      <c r="CU144" s="2451"/>
      <c r="CV144" s="2451"/>
      <c r="CW144" s="2451"/>
      <c r="CX144" s="2451"/>
      <c r="CY144" s="2451"/>
      <c r="CZ144" s="2451"/>
      <c r="DA144" s="2451"/>
      <c r="DB144" s="2451"/>
      <c r="DC144" s="2451"/>
      <c r="DD144" s="2451"/>
      <c r="DE144" s="2451"/>
      <c r="DF144" s="2451"/>
      <c r="DG144" s="2451"/>
      <c r="DH144" s="2451"/>
      <c r="DI144" s="2451"/>
      <c r="DJ144" s="2451"/>
      <c r="DK144" s="2451"/>
      <c r="DL144" s="2451"/>
      <c r="DM144" s="2451"/>
      <c r="DN144" s="2451"/>
      <c r="DO144" s="2451"/>
      <c r="DP144" s="2451"/>
      <c r="DQ144" s="2451"/>
      <c r="DR144" s="2451"/>
      <c r="DS144" s="2451"/>
      <c r="DT144" s="2451"/>
      <c r="DU144" s="2451"/>
      <c r="DV144" s="2451"/>
      <c r="DW144" s="2451"/>
      <c r="DX144" s="2451"/>
      <c r="DY144" s="2451"/>
      <c r="DZ144" s="2451"/>
      <c r="EA144" s="2451"/>
      <c r="EB144" s="2451"/>
      <c r="EC144" s="2451"/>
      <c r="ED144" s="2451"/>
      <c r="EE144" s="2451"/>
      <c r="EF144" s="2451"/>
      <c r="EG144" s="2451"/>
      <c r="EH144" s="2451"/>
      <c r="EI144" s="2451"/>
      <c r="EJ144" s="2451"/>
      <c r="EK144" s="2451"/>
      <c r="EL144" s="2451"/>
      <c r="EM144" s="2451"/>
      <c r="EN144" s="2451"/>
      <c r="EO144" s="2451"/>
      <c r="EP144" s="2451"/>
      <c r="EQ144" s="2451"/>
      <c r="ER144" s="2452"/>
      <c r="ES144" s="2451"/>
      <c r="ET144" s="2451"/>
      <c r="EU144" s="2451"/>
      <c r="EV144" s="2451"/>
      <c r="EW144" s="2451"/>
      <c r="EX144" s="2451"/>
      <c r="EY144" s="2451"/>
    </row>
    <row r="145" spans="42:155" s="2454" customFormat="1" ht="15.75" hidden="1">
      <c r="AP145" s="2451"/>
      <c r="AQ145" s="2451"/>
      <c r="AR145" s="2451"/>
      <c r="AS145" s="2451"/>
      <c r="AT145" s="2451"/>
      <c r="AU145" s="2451"/>
      <c r="AV145" s="2451"/>
      <c r="AW145" s="2451"/>
      <c r="AX145" s="2451"/>
      <c r="AY145" s="2451"/>
      <c r="AZ145" s="2451"/>
      <c r="BA145" s="2451"/>
      <c r="BB145" s="2451"/>
      <c r="BC145" s="2451"/>
      <c r="BD145" s="2451"/>
      <c r="BE145" s="2451"/>
      <c r="BF145" s="2451"/>
      <c r="BG145" s="2451"/>
      <c r="BH145" s="2451"/>
      <c r="BI145" s="2451"/>
      <c r="BJ145" s="2451"/>
      <c r="BK145" s="2451"/>
      <c r="BL145" s="2451"/>
      <c r="BM145" s="2451"/>
      <c r="BN145" s="2451"/>
      <c r="BO145" s="2451"/>
      <c r="BP145" s="2451"/>
      <c r="BQ145" s="2451"/>
      <c r="BR145" s="2451"/>
      <c r="BS145" s="2451"/>
      <c r="BT145" s="2451"/>
      <c r="BU145" s="2451"/>
      <c r="BV145" s="2451"/>
      <c r="BW145" s="2451"/>
      <c r="BX145" s="2451"/>
      <c r="BY145" s="2451"/>
      <c r="BZ145" s="2451"/>
      <c r="CA145" s="2451"/>
      <c r="CB145" s="2451"/>
      <c r="CC145" s="2451"/>
      <c r="CD145" s="2451"/>
      <c r="CE145" s="2451"/>
      <c r="CF145" s="2451"/>
      <c r="CG145" s="2451"/>
      <c r="CH145" s="2451"/>
      <c r="CI145" s="2451"/>
      <c r="CJ145" s="2451"/>
      <c r="CK145" s="2451"/>
      <c r="CL145" s="2451"/>
      <c r="CM145" s="2451"/>
      <c r="CN145" s="2451"/>
      <c r="CO145" s="2451"/>
      <c r="CP145" s="2451"/>
      <c r="CQ145" s="2451"/>
      <c r="CR145" s="2451"/>
      <c r="CS145" s="2451"/>
      <c r="CT145" s="2451"/>
      <c r="CU145" s="2451"/>
      <c r="CV145" s="2451"/>
      <c r="CW145" s="2451"/>
      <c r="CX145" s="2451"/>
      <c r="CY145" s="2451"/>
      <c r="CZ145" s="2451"/>
      <c r="DA145" s="2451"/>
      <c r="DB145" s="2451"/>
      <c r="DC145" s="2451"/>
      <c r="DD145" s="2451"/>
      <c r="DE145" s="2451"/>
      <c r="DF145" s="2451"/>
      <c r="DG145" s="2451"/>
      <c r="DH145" s="2451"/>
      <c r="DI145" s="2451"/>
      <c r="DJ145" s="2451"/>
      <c r="DK145" s="2451"/>
      <c r="DL145" s="2451"/>
      <c r="DM145" s="2451"/>
      <c r="DN145" s="2451"/>
      <c r="DO145" s="2451"/>
      <c r="DP145" s="2451"/>
      <c r="DQ145" s="2451"/>
      <c r="DR145" s="2451"/>
      <c r="DS145" s="2451"/>
      <c r="DT145" s="2451"/>
      <c r="DU145" s="2451"/>
      <c r="DV145" s="2451"/>
      <c r="DW145" s="2451"/>
      <c r="DX145" s="2451"/>
      <c r="DY145" s="2451"/>
      <c r="DZ145" s="2451"/>
      <c r="EA145" s="2451"/>
      <c r="EB145" s="2451"/>
      <c r="EC145" s="2451"/>
      <c r="ED145" s="2451"/>
      <c r="EE145" s="2451"/>
      <c r="EF145" s="2451"/>
      <c r="EG145" s="2451"/>
      <c r="EH145" s="2451"/>
      <c r="EI145" s="2451"/>
      <c r="EJ145" s="2451"/>
      <c r="EK145" s="2451"/>
      <c r="EL145" s="2451"/>
      <c r="EM145" s="2451"/>
      <c r="EN145" s="2451"/>
      <c r="EO145" s="2451"/>
      <c r="EP145" s="2451"/>
      <c r="EQ145" s="2451"/>
      <c r="ER145" s="2450" t="s">
        <v>280</v>
      </c>
      <c r="ES145" s="2451"/>
      <c r="ET145" s="2451"/>
      <c r="EU145" s="2451"/>
      <c r="EV145" s="2451"/>
      <c r="EW145" s="2451"/>
      <c r="EX145" s="2451"/>
      <c r="EY145" s="2451"/>
    </row>
    <row r="146" spans="42:155" s="2454" customFormat="1" ht="15.75" hidden="1">
      <c r="AP146" s="2451"/>
      <c r="AQ146" s="2451"/>
      <c r="AR146" s="2451"/>
      <c r="AS146" s="2451"/>
      <c r="AT146" s="2451"/>
      <c r="AU146" s="2451"/>
      <c r="AV146" s="2451"/>
      <c r="AW146" s="2451"/>
      <c r="AX146" s="2451"/>
      <c r="AY146" s="2451"/>
      <c r="AZ146" s="2451"/>
      <c r="BA146" s="2451"/>
      <c r="BB146" s="2451"/>
      <c r="BC146" s="2451"/>
      <c r="BD146" s="2451"/>
      <c r="BE146" s="2451"/>
      <c r="BF146" s="2451"/>
      <c r="BG146" s="2451"/>
      <c r="BH146" s="2451"/>
      <c r="BI146" s="2451"/>
      <c r="BJ146" s="2451"/>
      <c r="BK146" s="2451"/>
      <c r="BL146" s="2451"/>
      <c r="BM146" s="2451"/>
      <c r="BN146" s="2451"/>
      <c r="BO146" s="2451"/>
      <c r="BP146" s="2451"/>
      <c r="BQ146" s="2451"/>
      <c r="BR146" s="2451"/>
      <c r="BS146" s="2451"/>
      <c r="BT146" s="2451"/>
      <c r="BU146" s="2451"/>
      <c r="BV146" s="2451"/>
      <c r="BW146" s="2451"/>
      <c r="BX146" s="2451"/>
      <c r="BY146" s="2451"/>
      <c r="BZ146" s="2451"/>
      <c r="CA146" s="2451"/>
      <c r="CB146" s="2451"/>
      <c r="CC146" s="2451"/>
      <c r="CD146" s="2451"/>
      <c r="CE146" s="2451"/>
      <c r="CF146" s="2451"/>
      <c r="CG146" s="2451"/>
      <c r="CH146" s="2451"/>
      <c r="CI146" s="2451"/>
      <c r="CJ146" s="2451"/>
      <c r="CK146" s="2451"/>
      <c r="CL146" s="2451"/>
      <c r="CM146" s="2451"/>
      <c r="CN146" s="2451"/>
      <c r="CO146" s="2451"/>
      <c r="CP146" s="2451"/>
      <c r="CQ146" s="2451"/>
      <c r="CR146" s="2451"/>
      <c r="CS146" s="2451"/>
      <c r="CT146" s="2451"/>
      <c r="CU146" s="2451"/>
      <c r="CV146" s="2451"/>
      <c r="CW146" s="2451"/>
      <c r="CX146" s="2451"/>
      <c r="CY146" s="2451"/>
      <c r="CZ146" s="2451"/>
      <c r="DA146" s="2451"/>
      <c r="DB146" s="2451"/>
      <c r="DC146" s="2451"/>
      <c r="DD146" s="2451"/>
      <c r="DE146" s="2451"/>
      <c r="DF146" s="2451"/>
      <c r="DG146" s="2451"/>
      <c r="DH146" s="2451"/>
      <c r="DI146" s="2451"/>
      <c r="DJ146" s="2451"/>
      <c r="DK146" s="2451"/>
      <c r="DL146" s="2451"/>
      <c r="DM146" s="2451"/>
      <c r="DN146" s="2451"/>
      <c r="DO146" s="2451"/>
      <c r="DP146" s="2451"/>
      <c r="DQ146" s="2451"/>
      <c r="DR146" s="2451"/>
      <c r="DS146" s="2451"/>
      <c r="DT146" s="2451"/>
      <c r="DU146" s="2451"/>
      <c r="DV146" s="2451"/>
      <c r="DW146" s="2451"/>
      <c r="DX146" s="2451"/>
      <c r="DY146" s="2451"/>
      <c r="DZ146" s="2451"/>
      <c r="EA146" s="2451"/>
      <c r="EB146" s="2451"/>
      <c r="EC146" s="2451"/>
      <c r="ED146" s="2451"/>
      <c r="EE146" s="2451"/>
      <c r="EF146" s="2451"/>
      <c r="EG146" s="2451"/>
      <c r="EH146" s="2451"/>
      <c r="EI146" s="2451"/>
      <c r="EJ146" s="2451"/>
      <c r="EK146" s="2451"/>
      <c r="EL146" s="2451"/>
      <c r="EM146" s="2451"/>
      <c r="EN146" s="2451"/>
      <c r="EO146" s="2451"/>
      <c r="EP146" s="2451"/>
      <c r="EQ146" s="2451"/>
      <c r="ER146" s="2452" t="s">
        <v>687</v>
      </c>
      <c r="ES146" s="2451"/>
      <c r="ET146" s="2451"/>
      <c r="EU146" s="2451"/>
      <c r="EV146" s="2451"/>
      <c r="EW146" s="2451"/>
      <c r="EX146" s="2451"/>
      <c r="EY146" s="2451"/>
    </row>
    <row r="147" spans="42:155" s="2454" customFormat="1" ht="15.75" hidden="1">
      <c r="AP147" s="2451"/>
      <c r="AQ147" s="2451"/>
      <c r="AR147" s="2451"/>
      <c r="AS147" s="2451"/>
      <c r="AT147" s="2451"/>
      <c r="AU147" s="2451"/>
      <c r="AV147" s="2451"/>
      <c r="AW147" s="2451"/>
      <c r="AX147" s="2451"/>
      <c r="AY147" s="2451"/>
      <c r="AZ147" s="2451"/>
      <c r="BA147" s="2451"/>
      <c r="BB147" s="2451"/>
      <c r="BC147" s="2451"/>
      <c r="BD147" s="2451"/>
      <c r="BE147" s="2451"/>
      <c r="BF147" s="2451"/>
      <c r="BG147" s="2451"/>
      <c r="BH147" s="2451"/>
      <c r="BI147" s="2451"/>
      <c r="BJ147" s="2451"/>
      <c r="BK147" s="2451"/>
      <c r="BL147" s="2451"/>
      <c r="BM147" s="2451"/>
      <c r="BN147" s="2451"/>
      <c r="BO147" s="2451"/>
      <c r="BP147" s="2451"/>
      <c r="BQ147" s="2451"/>
      <c r="BR147" s="2451"/>
      <c r="BS147" s="2451"/>
      <c r="BT147" s="2451"/>
      <c r="BU147" s="2451"/>
      <c r="BV147" s="2451"/>
      <c r="BW147" s="2451"/>
      <c r="BX147" s="2451"/>
      <c r="BY147" s="2451"/>
      <c r="BZ147" s="2451"/>
      <c r="CA147" s="2451"/>
      <c r="CB147" s="2451"/>
      <c r="CC147" s="2451"/>
      <c r="CD147" s="2451"/>
      <c r="CE147" s="2451"/>
      <c r="CF147" s="2451"/>
      <c r="CG147" s="2451"/>
      <c r="CH147" s="2451"/>
      <c r="CI147" s="2451"/>
      <c r="CJ147" s="2451"/>
      <c r="CK147" s="2451"/>
      <c r="CL147" s="2451"/>
      <c r="CM147" s="2451"/>
      <c r="CN147" s="2451"/>
      <c r="CO147" s="2451"/>
      <c r="CP147" s="2451"/>
      <c r="CQ147" s="2451"/>
      <c r="CR147" s="2451"/>
      <c r="CS147" s="2451"/>
      <c r="CT147" s="2451"/>
      <c r="CU147" s="2451"/>
      <c r="CV147" s="2451"/>
      <c r="CW147" s="2451"/>
      <c r="CX147" s="2451"/>
      <c r="CY147" s="2451"/>
      <c r="CZ147" s="2451"/>
      <c r="DA147" s="2451"/>
      <c r="DB147" s="2451"/>
      <c r="DC147" s="2451"/>
      <c r="DD147" s="2451"/>
      <c r="DE147" s="2451"/>
      <c r="DF147" s="2451"/>
      <c r="DG147" s="2451"/>
      <c r="DH147" s="2451"/>
      <c r="DI147" s="2451"/>
      <c r="DJ147" s="2451"/>
      <c r="DK147" s="2451"/>
      <c r="DL147" s="2451"/>
      <c r="DM147" s="2451"/>
      <c r="DN147" s="2451"/>
      <c r="DO147" s="2451"/>
      <c r="DP147" s="2451"/>
      <c r="DQ147" s="2451"/>
      <c r="DR147" s="2451"/>
      <c r="DS147" s="2451"/>
      <c r="DT147" s="2451"/>
      <c r="DU147" s="2451"/>
      <c r="DV147" s="2451"/>
      <c r="DW147" s="2451"/>
      <c r="DX147" s="2451"/>
      <c r="DY147" s="2451"/>
      <c r="DZ147" s="2451"/>
      <c r="EA147" s="2451"/>
      <c r="EB147" s="2451"/>
      <c r="EC147" s="2451"/>
      <c r="ED147" s="2451"/>
      <c r="EE147" s="2451"/>
      <c r="EF147" s="2451"/>
      <c r="EG147" s="2451"/>
      <c r="EH147" s="2451"/>
      <c r="EI147" s="2451"/>
      <c r="EJ147" s="2451"/>
      <c r="EK147" s="2451"/>
      <c r="EL147" s="2451"/>
      <c r="EM147" s="2451"/>
      <c r="EN147" s="2451"/>
      <c r="EO147" s="2451"/>
      <c r="EP147" s="2451"/>
      <c r="EQ147" s="2451"/>
      <c r="ER147" s="2452" t="s">
        <v>550</v>
      </c>
      <c r="ES147" s="2451"/>
      <c r="ET147" s="2451"/>
      <c r="EU147" s="2451"/>
      <c r="EV147" s="2451"/>
      <c r="EW147" s="2451"/>
      <c r="EX147" s="2451"/>
      <c r="EY147" s="2451"/>
    </row>
    <row r="148" spans="42:155" s="2454" customFormat="1" hidden="1">
      <c r="AP148" s="2451"/>
      <c r="AQ148" s="2451"/>
      <c r="AR148" s="2451"/>
      <c r="AS148" s="2451"/>
      <c r="AT148" s="2451"/>
      <c r="AU148" s="2451"/>
      <c r="AV148" s="2451"/>
      <c r="AW148" s="2451"/>
      <c r="AX148" s="2451"/>
      <c r="AY148" s="2451"/>
      <c r="AZ148" s="2451"/>
      <c r="BA148" s="2451"/>
      <c r="BB148" s="2451"/>
      <c r="BC148" s="2451"/>
      <c r="BD148" s="2451"/>
      <c r="BE148" s="2451"/>
      <c r="BF148" s="2451"/>
      <c r="BG148" s="2451"/>
      <c r="BH148" s="2451"/>
      <c r="BI148" s="2451"/>
      <c r="BJ148" s="2451"/>
      <c r="BK148" s="2451"/>
      <c r="BL148" s="2451"/>
      <c r="BM148" s="2451"/>
      <c r="BN148" s="2451"/>
      <c r="BO148" s="2451"/>
      <c r="BP148" s="2451"/>
      <c r="BQ148" s="2451"/>
      <c r="BR148" s="2451"/>
      <c r="BS148" s="2451"/>
      <c r="BT148" s="2451"/>
      <c r="BU148" s="2451"/>
      <c r="BV148" s="2451"/>
      <c r="BW148" s="2451"/>
      <c r="BX148" s="2451"/>
      <c r="BY148" s="2451"/>
      <c r="BZ148" s="2451"/>
      <c r="CA148" s="2451"/>
      <c r="CB148" s="2451"/>
      <c r="CC148" s="2451"/>
      <c r="CD148" s="2451"/>
      <c r="CE148" s="2451"/>
      <c r="CF148" s="2451"/>
      <c r="CG148" s="2451"/>
      <c r="CH148" s="2451"/>
      <c r="CI148" s="2451"/>
      <c r="CJ148" s="2451"/>
      <c r="CK148" s="2451"/>
      <c r="CL148" s="2451"/>
      <c r="CM148" s="2451"/>
      <c r="CN148" s="2451"/>
      <c r="CO148" s="2451"/>
      <c r="CP148" s="2451"/>
      <c r="CQ148" s="2451"/>
      <c r="CR148" s="2451"/>
      <c r="CS148" s="2451"/>
      <c r="CT148" s="2451"/>
      <c r="CU148" s="2451"/>
      <c r="CV148" s="2451"/>
      <c r="CW148" s="2451"/>
      <c r="CX148" s="2451"/>
      <c r="CY148" s="2451"/>
      <c r="CZ148" s="2451"/>
      <c r="DA148" s="2451"/>
      <c r="DB148" s="2451"/>
      <c r="DC148" s="2451"/>
      <c r="DD148" s="2451"/>
      <c r="DE148" s="2451"/>
      <c r="DF148" s="2451"/>
      <c r="DG148" s="2451"/>
      <c r="DH148" s="2451"/>
      <c r="DI148" s="2451"/>
      <c r="DJ148" s="2451"/>
      <c r="DK148" s="2451"/>
      <c r="DL148" s="2451"/>
      <c r="DM148" s="2451"/>
      <c r="DN148" s="2451"/>
      <c r="DO148" s="2451"/>
      <c r="DP148" s="2451"/>
      <c r="DQ148" s="2451"/>
      <c r="DR148" s="2451"/>
      <c r="DS148" s="2451"/>
      <c r="DT148" s="2451"/>
      <c r="DU148" s="2451"/>
      <c r="DV148" s="2451"/>
      <c r="DW148" s="2451"/>
      <c r="DX148" s="2451"/>
      <c r="DY148" s="2451"/>
      <c r="DZ148" s="2451"/>
      <c r="EA148" s="2451"/>
      <c r="EB148" s="2451"/>
      <c r="EC148" s="2451"/>
      <c r="ED148" s="2451"/>
      <c r="EE148" s="2451"/>
      <c r="EF148" s="2451"/>
      <c r="EG148" s="2451"/>
      <c r="EH148" s="2451"/>
      <c r="EI148" s="2451"/>
      <c r="EJ148" s="2451"/>
      <c r="EK148" s="2451"/>
      <c r="EL148" s="2451"/>
      <c r="EM148" s="2451"/>
      <c r="EN148" s="2451"/>
      <c r="EO148" s="2451"/>
      <c r="EP148" s="2451"/>
      <c r="EQ148" s="2451"/>
      <c r="ER148" s="2451"/>
      <c r="ES148" s="2451"/>
      <c r="ET148" s="2451"/>
      <c r="EU148" s="2451"/>
      <c r="EV148" s="2451"/>
      <c r="EW148" s="2451"/>
      <c r="EX148" s="2451"/>
      <c r="EY148" s="2451"/>
    </row>
    <row r="149" spans="42:155" s="2454" customFormat="1" ht="15.75" hidden="1">
      <c r="AP149" s="2451"/>
      <c r="AQ149" s="2451"/>
      <c r="AR149" s="2451"/>
      <c r="AS149" s="2451"/>
      <c r="AT149" s="2451"/>
      <c r="AU149" s="2451"/>
      <c r="AV149" s="2451"/>
      <c r="AW149" s="2451"/>
      <c r="AX149" s="2451"/>
      <c r="AY149" s="2451"/>
      <c r="AZ149" s="2451"/>
      <c r="BA149" s="2451"/>
      <c r="BB149" s="2451"/>
      <c r="BC149" s="2451"/>
      <c r="BD149" s="2451"/>
      <c r="BE149" s="2451"/>
      <c r="BF149" s="2451"/>
      <c r="BG149" s="2451"/>
      <c r="BH149" s="2451"/>
      <c r="BI149" s="2451"/>
      <c r="BJ149" s="2451"/>
      <c r="BK149" s="2451"/>
      <c r="BL149" s="2451"/>
      <c r="BM149" s="2451"/>
      <c r="BN149" s="2451"/>
      <c r="BO149" s="2451"/>
      <c r="BP149" s="2451"/>
      <c r="BQ149" s="2451"/>
      <c r="BR149" s="2451"/>
      <c r="BS149" s="2451"/>
      <c r="BT149" s="2451"/>
      <c r="BU149" s="2451"/>
      <c r="BV149" s="2451"/>
      <c r="BW149" s="2451"/>
      <c r="BX149" s="2451"/>
      <c r="BY149" s="2451"/>
      <c r="BZ149" s="2451"/>
      <c r="CA149" s="2451"/>
      <c r="CB149" s="2451"/>
      <c r="CC149" s="2451"/>
      <c r="CD149" s="2451"/>
      <c r="CE149" s="2451"/>
      <c r="CF149" s="2451"/>
      <c r="CG149" s="2451"/>
      <c r="CH149" s="2451"/>
      <c r="CI149" s="2451"/>
      <c r="CJ149" s="2451"/>
      <c r="CK149" s="2451"/>
      <c r="CL149" s="2451"/>
      <c r="CM149" s="2451"/>
      <c r="CN149" s="2451"/>
      <c r="CO149" s="2451"/>
      <c r="CP149" s="2451"/>
      <c r="CQ149" s="2451"/>
      <c r="CR149" s="2451"/>
      <c r="CS149" s="2451"/>
      <c r="CT149" s="2451"/>
      <c r="CU149" s="2451"/>
      <c r="CV149" s="2451"/>
      <c r="CW149" s="2451"/>
      <c r="CX149" s="2451"/>
      <c r="CY149" s="2451"/>
      <c r="CZ149" s="2451"/>
      <c r="DA149" s="2451"/>
      <c r="DB149" s="2451"/>
      <c r="DC149" s="2451"/>
      <c r="DD149" s="2451"/>
      <c r="DE149" s="2451"/>
      <c r="DF149" s="2451"/>
      <c r="DG149" s="2451"/>
      <c r="DH149" s="2451"/>
      <c r="DI149" s="2451"/>
      <c r="DJ149" s="2451"/>
      <c r="DK149" s="2451"/>
      <c r="DL149" s="2451"/>
      <c r="DM149" s="2451"/>
      <c r="DN149" s="2451"/>
      <c r="DO149" s="2451"/>
      <c r="DP149" s="2451"/>
      <c r="DQ149" s="2451"/>
      <c r="DR149" s="2451"/>
      <c r="DS149" s="2451"/>
      <c r="DT149" s="2451"/>
      <c r="DU149" s="2451"/>
      <c r="DV149" s="2451"/>
      <c r="DW149" s="2451"/>
      <c r="DX149" s="2451"/>
      <c r="DY149" s="2451"/>
      <c r="DZ149" s="2451"/>
      <c r="EA149" s="2451"/>
      <c r="EB149" s="2451"/>
      <c r="EC149" s="2451"/>
      <c r="ED149" s="2451"/>
      <c r="EE149" s="2451"/>
      <c r="EF149" s="2451"/>
      <c r="EG149" s="2451"/>
      <c r="EH149" s="2451"/>
      <c r="EI149" s="2451"/>
      <c r="EJ149" s="2451"/>
      <c r="EK149" s="2451"/>
      <c r="EL149" s="2451"/>
      <c r="EM149" s="2451"/>
      <c r="EN149" s="2451"/>
      <c r="EO149" s="2451"/>
      <c r="EP149" s="2451"/>
      <c r="EQ149" s="2451"/>
      <c r="ER149" s="2450" t="s">
        <v>280</v>
      </c>
      <c r="ES149" s="2451"/>
      <c r="ET149" s="2451"/>
      <c r="EU149" s="2451"/>
      <c r="EV149" s="2451"/>
      <c r="EW149" s="2451"/>
      <c r="EX149" s="2451"/>
      <c r="EY149" s="2451"/>
    </row>
    <row r="150" spans="42:155" s="2454" customFormat="1" ht="15.75" hidden="1">
      <c r="AP150" s="2451"/>
      <c r="AQ150" s="2451"/>
      <c r="AR150" s="2451"/>
      <c r="AS150" s="2451"/>
      <c r="AT150" s="2451"/>
      <c r="AU150" s="2451"/>
      <c r="AV150" s="2451"/>
      <c r="AW150" s="2451"/>
      <c r="AX150" s="2451"/>
      <c r="AY150" s="2451"/>
      <c r="AZ150" s="2451"/>
      <c r="BA150" s="2451"/>
      <c r="BB150" s="2451"/>
      <c r="BC150" s="2451"/>
      <c r="BD150" s="2451"/>
      <c r="BE150" s="2451"/>
      <c r="BF150" s="2451"/>
      <c r="BG150" s="2451"/>
      <c r="BH150" s="2451"/>
      <c r="BI150" s="2451"/>
      <c r="BJ150" s="2451"/>
      <c r="BK150" s="2451"/>
      <c r="BL150" s="2451"/>
      <c r="BM150" s="2451"/>
      <c r="BN150" s="2451"/>
      <c r="BO150" s="2451"/>
      <c r="BP150" s="2451"/>
      <c r="BQ150" s="2451"/>
      <c r="BR150" s="2451"/>
      <c r="BS150" s="2451"/>
      <c r="BT150" s="2451"/>
      <c r="BU150" s="2451"/>
      <c r="BV150" s="2451"/>
      <c r="BW150" s="2451"/>
      <c r="BX150" s="2451"/>
      <c r="BY150" s="2451"/>
      <c r="BZ150" s="2451"/>
      <c r="CA150" s="2451"/>
      <c r="CB150" s="2451"/>
      <c r="CC150" s="2451"/>
      <c r="CD150" s="2451"/>
      <c r="CE150" s="2451"/>
      <c r="CF150" s="2451"/>
      <c r="CG150" s="2451"/>
      <c r="CH150" s="2451"/>
      <c r="CI150" s="2451"/>
      <c r="CJ150" s="2451"/>
      <c r="CK150" s="2451"/>
      <c r="CL150" s="2451"/>
      <c r="CM150" s="2451"/>
      <c r="CN150" s="2451"/>
      <c r="CO150" s="2451"/>
      <c r="CP150" s="2451"/>
      <c r="CQ150" s="2451"/>
      <c r="CR150" s="2451"/>
      <c r="CS150" s="2451"/>
      <c r="CT150" s="2451"/>
      <c r="CU150" s="2451"/>
      <c r="CV150" s="2451"/>
      <c r="CW150" s="2451"/>
      <c r="CX150" s="2451"/>
      <c r="CY150" s="2451"/>
      <c r="CZ150" s="2451"/>
      <c r="DA150" s="2451"/>
      <c r="DB150" s="2451"/>
      <c r="DC150" s="2451"/>
      <c r="DD150" s="2451"/>
      <c r="DE150" s="2451"/>
      <c r="DF150" s="2451"/>
      <c r="DG150" s="2451"/>
      <c r="DH150" s="2451"/>
      <c r="DI150" s="2451"/>
      <c r="DJ150" s="2451"/>
      <c r="DK150" s="2451"/>
      <c r="DL150" s="2451"/>
      <c r="DM150" s="2451"/>
      <c r="DN150" s="2451"/>
      <c r="DO150" s="2451"/>
      <c r="DP150" s="2451"/>
      <c r="DQ150" s="2451"/>
      <c r="DR150" s="2451"/>
      <c r="DS150" s="2451"/>
      <c r="DT150" s="2451"/>
      <c r="DU150" s="2451"/>
      <c r="DV150" s="2451"/>
      <c r="DW150" s="2451"/>
      <c r="DX150" s="2451"/>
      <c r="DY150" s="2451"/>
      <c r="DZ150" s="2451"/>
      <c r="EA150" s="2451"/>
      <c r="EB150" s="2451"/>
      <c r="EC150" s="2451"/>
      <c r="ED150" s="2451"/>
      <c r="EE150" s="2451"/>
      <c r="EF150" s="2451"/>
      <c r="EG150" s="2451"/>
      <c r="EH150" s="2451"/>
      <c r="EI150" s="2451"/>
      <c r="EJ150" s="2451"/>
      <c r="EK150" s="2451"/>
      <c r="EL150" s="2451"/>
      <c r="EM150" s="2451"/>
      <c r="EN150" s="2451"/>
      <c r="EO150" s="2451"/>
      <c r="EP150" s="2451"/>
      <c r="EQ150" s="2451"/>
      <c r="ER150" s="2452" t="s">
        <v>35</v>
      </c>
      <c r="ES150" s="2451"/>
      <c r="ET150" s="2451"/>
      <c r="EU150" s="2451"/>
      <c r="EV150" s="2451"/>
      <c r="EW150" s="2451"/>
      <c r="EX150" s="2451"/>
      <c r="EY150" s="2451"/>
    </row>
    <row r="151" spans="42:155" s="2454" customFormat="1" ht="15.75" hidden="1">
      <c r="AP151" s="2451"/>
      <c r="AQ151" s="2451"/>
      <c r="AR151" s="2451"/>
      <c r="AS151" s="2451"/>
      <c r="AT151" s="2451"/>
      <c r="AU151" s="2451"/>
      <c r="AV151" s="2451"/>
      <c r="AW151" s="2451"/>
      <c r="AX151" s="2451"/>
      <c r="AY151" s="2451"/>
      <c r="AZ151" s="2451"/>
      <c r="BA151" s="2451"/>
      <c r="BB151" s="2451"/>
      <c r="BC151" s="2451"/>
      <c r="BD151" s="2451"/>
      <c r="BE151" s="2451"/>
      <c r="BF151" s="2451"/>
      <c r="BG151" s="2451"/>
      <c r="BH151" s="2451"/>
      <c r="BI151" s="2451"/>
      <c r="BJ151" s="2451"/>
      <c r="BK151" s="2451"/>
      <c r="BL151" s="2451"/>
      <c r="BM151" s="2451"/>
      <c r="BN151" s="2451"/>
      <c r="BO151" s="2451"/>
      <c r="BP151" s="2451"/>
      <c r="BQ151" s="2451"/>
      <c r="BR151" s="2451"/>
      <c r="BS151" s="2451"/>
      <c r="BT151" s="2451"/>
      <c r="BU151" s="2451"/>
      <c r="BV151" s="2451"/>
      <c r="BW151" s="2451"/>
      <c r="BX151" s="2451"/>
      <c r="BY151" s="2451"/>
      <c r="BZ151" s="2451"/>
      <c r="CA151" s="2451"/>
      <c r="CB151" s="2451"/>
      <c r="CC151" s="2451"/>
      <c r="CD151" s="2451"/>
      <c r="CE151" s="2451"/>
      <c r="CF151" s="2451"/>
      <c r="CG151" s="2451"/>
      <c r="CH151" s="2451"/>
      <c r="CI151" s="2451"/>
      <c r="CJ151" s="2451"/>
      <c r="CK151" s="2451"/>
      <c r="CL151" s="2451"/>
      <c r="CM151" s="2451"/>
      <c r="CN151" s="2451"/>
      <c r="CO151" s="2451"/>
      <c r="CP151" s="2451"/>
      <c r="CQ151" s="2451"/>
      <c r="CR151" s="2451"/>
      <c r="CS151" s="2451"/>
      <c r="CT151" s="2451"/>
      <c r="CU151" s="2451"/>
      <c r="CV151" s="2451"/>
      <c r="CW151" s="2451"/>
      <c r="CX151" s="2451"/>
      <c r="CY151" s="2451"/>
      <c r="CZ151" s="2451"/>
      <c r="DA151" s="2451"/>
      <c r="DB151" s="2451"/>
      <c r="DC151" s="2451"/>
      <c r="DD151" s="2451"/>
      <c r="DE151" s="2451"/>
      <c r="DF151" s="2451"/>
      <c r="DG151" s="2451"/>
      <c r="DH151" s="2451"/>
      <c r="DI151" s="2451"/>
      <c r="DJ151" s="2451"/>
      <c r="DK151" s="2451"/>
      <c r="DL151" s="2451"/>
      <c r="DM151" s="2451"/>
      <c r="DN151" s="2451"/>
      <c r="DO151" s="2451"/>
      <c r="DP151" s="2451"/>
      <c r="DQ151" s="2451"/>
      <c r="DR151" s="2451"/>
      <c r="DS151" s="2451"/>
      <c r="DT151" s="2451"/>
      <c r="DU151" s="2451"/>
      <c r="DV151" s="2451"/>
      <c r="DW151" s="2451"/>
      <c r="DX151" s="2451"/>
      <c r="DY151" s="2451"/>
      <c r="DZ151" s="2451"/>
      <c r="EA151" s="2451"/>
      <c r="EB151" s="2451"/>
      <c r="EC151" s="2451"/>
      <c r="ED151" s="2451"/>
      <c r="EE151" s="2451"/>
      <c r="EF151" s="2451"/>
      <c r="EG151" s="2451"/>
      <c r="EH151" s="2451"/>
      <c r="EI151" s="2451"/>
      <c r="EJ151" s="2451"/>
      <c r="EK151" s="2451"/>
      <c r="EL151" s="2451"/>
      <c r="EM151" s="2451"/>
      <c r="EN151" s="2451"/>
      <c r="EO151" s="2451"/>
      <c r="EP151" s="2451"/>
      <c r="EQ151" s="2451"/>
      <c r="ER151" s="2452" t="s">
        <v>36</v>
      </c>
      <c r="ES151" s="2451"/>
      <c r="ET151" s="2451"/>
      <c r="EU151" s="2451"/>
      <c r="EV151" s="2451"/>
      <c r="EW151" s="2451"/>
      <c r="EX151" s="2451"/>
      <c r="EY151" s="2451"/>
    </row>
    <row r="152" spans="42:155" s="2454" customFormat="1" ht="15.75" hidden="1">
      <c r="AP152" s="2451"/>
      <c r="AQ152" s="2451"/>
      <c r="AR152" s="2451"/>
      <c r="AS152" s="2451"/>
      <c r="AT152" s="2451"/>
      <c r="AU152" s="2451"/>
      <c r="AV152" s="2451"/>
      <c r="AW152" s="2451"/>
      <c r="AX152" s="2451"/>
      <c r="AY152" s="2451"/>
      <c r="AZ152" s="2451"/>
      <c r="BA152" s="2451"/>
      <c r="BB152" s="2451"/>
      <c r="BC152" s="2451"/>
      <c r="BD152" s="2451"/>
      <c r="BE152" s="2451"/>
      <c r="BF152" s="2451"/>
      <c r="BG152" s="2451"/>
      <c r="BH152" s="2451"/>
      <c r="BI152" s="2451"/>
      <c r="BJ152" s="2451"/>
      <c r="BK152" s="2451"/>
      <c r="BL152" s="2451"/>
      <c r="BM152" s="2451"/>
      <c r="BN152" s="2451"/>
      <c r="BO152" s="2451"/>
      <c r="BP152" s="2451"/>
      <c r="BQ152" s="2451"/>
      <c r="BR152" s="2451"/>
      <c r="BS152" s="2451"/>
      <c r="BT152" s="2451"/>
      <c r="BU152" s="2451"/>
      <c r="BV152" s="2451"/>
      <c r="BW152" s="2451"/>
      <c r="BX152" s="2451"/>
      <c r="BY152" s="2451"/>
      <c r="BZ152" s="2451"/>
      <c r="CA152" s="2451"/>
      <c r="CB152" s="2451"/>
      <c r="CC152" s="2451"/>
      <c r="CD152" s="2451"/>
      <c r="CE152" s="2451"/>
      <c r="CF152" s="2451"/>
      <c r="CG152" s="2451"/>
      <c r="CH152" s="2451"/>
      <c r="CI152" s="2451"/>
      <c r="CJ152" s="2451"/>
      <c r="CK152" s="2451"/>
      <c r="CL152" s="2451"/>
      <c r="CM152" s="2451"/>
      <c r="CN152" s="2451"/>
      <c r="CO152" s="2451"/>
      <c r="CP152" s="2451"/>
      <c r="CQ152" s="2451"/>
      <c r="CR152" s="2451"/>
      <c r="CS152" s="2451"/>
      <c r="CT152" s="2451"/>
      <c r="CU152" s="2451"/>
      <c r="CV152" s="2451"/>
      <c r="CW152" s="2451"/>
      <c r="CX152" s="2451"/>
      <c r="CY152" s="2451"/>
      <c r="CZ152" s="2451"/>
      <c r="DA152" s="2451"/>
      <c r="DB152" s="2451"/>
      <c r="DC152" s="2451"/>
      <c r="DD152" s="2451"/>
      <c r="DE152" s="2451"/>
      <c r="DF152" s="2451"/>
      <c r="DG152" s="2451"/>
      <c r="DH152" s="2451"/>
      <c r="DI152" s="2451"/>
      <c r="DJ152" s="2451"/>
      <c r="DK152" s="2451"/>
      <c r="DL152" s="2451"/>
      <c r="DM152" s="2451"/>
      <c r="DN152" s="2451"/>
      <c r="DO152" s="2451"/>
      <c r="DP152" s="2451"/>
      <c r="DQ152" s="2451"/>
      <c r="DR152" s="2451"/>
      <c r="DS152" s="2451"/>
      <c r="DT152" s="2451"/>
      <c r="DU152" s="2451"/>
      <c r="DV152" s="2451"/>
      <c r="DW152" s="2451"/>
      <c r="DX152" s="2451"/>
      <c r="DY152" s="2451"/>
      <c r="DZ152" s="2451"/>
      <c r="EA152" s="2451"/>
      <c r="EB152" s="2451"/>
      <c r="EC152" s="2451"/>
      <c r="ED152" s="2451"/>
      <c r="EE152" s="2451"/>
      <c r="EF152" s="2451"/>
      <c r="EG152" s="2451"/>
      <c r="EH152" s="2451"/>
      <c r="EI152" s="2451"/>
      <c r="EJ152" s="2451"/>
      <c r="EK152" s="2451"/>
      <c r="EL152" s="2451"/>
      <c r="EM152" s="2451"/>
      <c r="EN152" s="2451"/>
      <c r="EO152" s="2451"/>
      <c r="EP152" s="2451"/>
      <c r="EQ152" s="2451"/>
      <c r="ER152" s="2452" t="s">
        <v>37</v>
      </c>
      <c r="ES152" s="2451"/>
      <c r="ET152" s="2451"/>
      <c r="EU152" s="2451"/>
      <c r="EV152" s="2451"/>
      <c r="EW152" s="2451"/>
      <c r="EX152" s="2451"/>
      <c r="EY152" s="2451"/>
    </row>
    <row r="153" spans="42:155" s="2454" customFormat="1" hidden="1">
      <c r="AP153" s="2451"/>
      <c r="AQ153" s="2451"/>
      <c r="AR153" s="2451"/>
      <c r="AS153" s="2451"/>
      <c r="AT153" s="2451"/>
      <c r="AU153" s="2451"/>
      <c r="AV153" s="2451"/>
      <c r="AW153" s="2451"/>
      <c r="AX153" s="2451"/>
      <c r="AY153" s="2451"/>
      <c r="AZ153" s="2451"/>
      <c r="BA153" s="2451"/>
      <c r="BB153" s="2451"/>
      <c r="BC153" s="2451"/>
      <c r="BD153" s="2451"/>
      <c r="BE153" s="2451"/>
      <c r="BF153" s="2451"/>
      <c r="BG153" s="2451"/>
      <c r="BH153" s="2451"/>
      <c r="BI153" s="2451"/>
      <c r="BJ153" s="2451"/>
      <c r="BK153" s="2451"/>
      <c r="BL153" s="2451"/>
      <c r="BM153" s="2451"/>
      <c r="BN153" s="2451"/>
      <c r="BO153" s="2451"/>
      <c r="BP153" s="2451"/>
      <c r="BQ153" s="2451"/>
      <c r="BR153" s="2451"/>
      <c r="BS153" s="2451"/>
      <c r="BT153" s="2451"/>
      <c r="BU153" s="2451"/>
      <c r="BV153" s="2451"/>
      <c r="BW153" s="2451"/>
      <c r="BX153" s="2451"/>
      <c r="BY153" s="2451"/>
      <c r="BZ153" s="2451"/>
      <c r="CA153" s="2451"/>
      <c r="CB153" s="2451"/>
      <c r="CC153" s="2451"/>
      <c r="CD153" s="2451"/>
      <c r="CE153" s="2451"/>
      <c r="CF153" s="2451"/>
      <c r="CG153" s="2451"/>
      <c r="CH153" s="2451"/>
      <c r="CI153" s="2451"/>
      <c r="CJ153" s="2451"/>
      <c r="CK153" s="2451"/>
      <c r="CL153" s="2451"/>
      <c r="CM153" s="2451"/>
      <c r="CN153" s="2451"/>
      <c r="CO153" s="2451"/>
      <c r="CP153" s="2451"/>
      <c r="CQ153" s="2451"/>
      <c r="CR153" s="2451"/>
      <c r="CS153" s="2451"/>
      <c r="CT153" s="2451"/>
      <c r="CU153" s="2451"/>
      <c r="CV153" s="2451"/>
      <c r="CW153" s="2451"/>
      <c r="CX153" s="2451"/>
      <c r="CY153" s="2451"/>
      <c r="CZ153" s="2451"/>
      <c r="DA153" s="2451"/>
      <c r="DB153" s="2451"/>
      <c r="DC153" s="2451"/>
      <c r="DD153" s="2451"/>
      <c r="DE153" s="2451"/>
      <c r="DF153" s="2451"/>
      <c r="DG153" s="2451"/>
      <c r="DH153" s="2451"/>
      <c r="DI153" s="2451"/>
      <c r="DJ153" s="2451"/>
      <c r="DK153" s="2451"/>
      <c r="DL153" s="2451"/>
      <c r="DM153" s="2451"/>
      <c r="DN153" s="2451"/>
      <c r="DO153" s="2451"/>
      <c r="DP153" s="2451"/>
      <c r="DQ153" s="2451"/>
      <c r="DR153" s="2451"/>
      <c r="DS153" s="2451"/>
      <c r="DT153" s="2451"/>
      <c r="DU153" s="2451"/>
      <c r="DV153" s="2451"/>
      <c r="DW153" s="2451"/>
      <c r="DX153" s="2451"/>
      <c r="DY153" s="2451"/>
      <c r="DZ153" s="2451"/>
      <c r="EA153" s="2451"/>
      <c r="EB153" s="2451"/>
      <c r="EC153" s="2451"/>
      <c r="ED153" s="2451"/>
      <c r="EE153" s="2451"/>
      <c r="EF153" s="2451"/>
      <c r="EG153" s="2451"/>
      <c r="EH153" s="2451"/>
      <c r="EI153" s="2451"/>
      <c r="EJ153" s="2451"/>
      <c r="EK153" s="2451"/>
      <c r="EL153" s="2451"/>
      <c r="EM153" s="2451"/>
      <c r="EN153" s="2451"/>
      <c r="EO153" s="2451"/>
      <c r="EP153" s="2451"/>
      <c r="EQ153" s="2451"/>
      <c r="ER153" s="2451"/>
      <c r="ES153" s="2451"/>
      <c r="ET153" s="2451"/>
      <c r="EU153" s="2451"/>
      <c r="EV153" s="2451"/>
      <c r="EW153" s="2451"/>
      <c r="EX153" s="2451"/>
      <c r="EY153" s="2451"/>
    </row>
    <row r="154" spans="42:155" s="2454" customFormat="1" ht="15.75" hidden="1">
      <c r="AP154" s="2451"/>
      <c r="AQ154" s="2451"/>
      <c r="AR154" s="2451"/>
      <c r="AS154" s="2451"/>
      <c r="AT154" s="2451"/>
      <c r="AU154" s="2451"/>
      <c r="AV154" s="2451"/>
      <c r="AW154" s="2451"/>
      <c r="AX154" s="2451"/>
      <c r="AY154" s="2451"/>
      <c r="AZ154" s="2451"/>
      <c r="BA154" s="2451"/>
      <c r="BB154" s="2451"/>
      <c r="BC154" s="2451"/>
      <c r="BD154" s="2451"/>
      <c r="BE154" s="2451"/>
      <c r="BF154" s="2451"/>
      <c r="BG154" s="2451"/>
      <c r="BH154" s="2451"/>
      <c r="BI154" s="2451"/>
      <c r="BJ154" s="2451"/>
      <c r="BK154" s="2451"/>
      <c r="BL154" s="2451"/>
      <c r="BM154" s="2451"/>
      <c r="BN154" s="2451"/>
      <c r="BO154" s="2451"/>
      <c r="BP154" s="2451"/>
      <c r="BQ154" s="2451"/>
      <c r="BR154" s="2451"/>
      <c r="BS154" s="2451"/>
      <c r="BT154" s="2451"/>
      <c r="BU154" s="2451"/>
      <c r="BV154" s="2451"/>
      <c r="BW154" s="2451"/>
      <c r="BX154" s="2451"/>
      <c r="BY154" s="2451"/>
      <c r="BZ154" s="2451"/>
      <c r="CA154" s="2451"/>
      <c r="CB154" s="2451"/>
      <c r="CC154" s="2451"/>
      <c r="CD154" s="2451"/>
      <c r="CE154" s="2451"/>
      <c r="CF154" s="2451"/>
      <c r="CG154" s="2451"/>
      <c r="CH154" s="2451"/>
      <c r="CI154" s="2451"/>
      <c r="CJ154" s="2451"/>
      <c r="CK154" s="2451"/>
      <c r="CL154" s="2451"/>
      <c r="CM154" s="2451"/>
      <c r="CN154" s="2451"/>
      <c r="CO154" s="2451"/>
      <c r="CP154" s="2451"/>
      <c r="CQ154" s="2451"/>
      <c r="CR154" s="2451"/>
      <c r="CS154" s="2451"/>
      <c r="CT154" s="2451"/>
      <c r="CU154" s="2451"/>
      <c r="CV154" s="2451"/>
      <c r="CW154" s="2451"/>
      <c r="CX154" s="2451"/>
      <c r="CY154" s="2451"/>
      <c r="CZ154" s="2451"/>
      <c r="DA154" s="2451"/>
      <c r="DB154" s="2451"/>
      <c r="DC154" s="2451"/>
      <c r="DD154" s="2451"/>
      <c r="DE154" s="2451"/>
      <c r="DF154" s="2451"/>
      <c r="DG154" s="2451"/>
      <c r="DH154" s="2451"/>
      <c r="DI154" s="2451"/>
      <c r="DJ154" s="2451"/>
      <c r="DK154" s="2451"/>
      <c r="DL154" s="2451"/>
      <c r="DM154" s="2451"/>
      <c r="DN154" s="2451"/>
      <c r="DO154" s="2451"/>
      <c r="DP154" s="2451"/>
      <c r="DQ154" s="2451"/>
      <c r="DR154" s="2451"/>
      <c r="DS154" s="2451"/>
      <c r="DT154" s="2451"/>
      <c r="DU154" s="2451"/>
      <c r="DV154" s="2451"/>
      <c r="DW154" s="2451"/>
      <c r="DX154" s="2451"/>
      <c r="DY154" s="2451"/>
      <c r="DZ154" s="2451"/>
      <c r="EA154" s="2451"/>
      <c r="EB154" s="2451"/>
      <c r="EC154" s="2451"/>
      <c r="ED154" s="2451"/>
      <c r="EE154" s="2451"/>
      <c r="EF154" s="2451"/>
      <c r="EG154" s="2451"/>
      <c r="EH154" s="2451"/>
      <c r="EI154" s="2451"/>
      <c r="EJ154" s="2451"/>
      <c r="EK154" s="2451"/>
      <c r="EL154" s="2451"/>
      <c r="EM154" s="2451"/>
      <c r="EN154" s="2451"/>
      <c r="EO154" s="2451"/>
      <c r="EP154" s="2451"/>
      <c r="EQ154" s="2451"/>
      <c r="ER154" s="2452" t="s">
        <v>745</v>
      </c>
      <c r="ES154" s="2451"/>
      <c r="ET154" s="2451"/>
      <c r="EU154" s="2451"/>
      <c r="EV154" s="2451"/>
      <c r="EW154" s="2451"/>
      <c r="EX154" s="2451"/>
      <c r="EY154" s="2451"/>
    </row>
    <row r="155" spans="42:155" s="2454" customFormat="1" ht="15.75" hidden="1">
      <c r="AP155" s="2451"/>
      <c r="AQ155" s="2451"/>
      <c r="AR155" s="2451"/>
      <c r="AS155" s="2451"/>
      <c r="AT155" s="2451"/>
      <c r="AU155" s="2451"/>
      <c r="AV155" s="2451"/>
      <c r="AW155" s="2451"/>
      <c r="AX155" s="2451"/>
      <c r="AY155" s="2451"/>
      <c r="AZ155" s="2451"/>
      <c r="BA155" s="2451"/>
      <c r="BB155" s="2451"/>
      <c r="BC155" s="2451"/>
      <c r="BD155" s="2451"/>
      <c r="BE155" s="2451"/>
      <c r="BF155" s="2451"/>
      <c r="BG155" s="2451"/>
      <c r="BH155" s="2451"/>
      <c r="BI155" s="2451"/>
      <c r="BJ155" s="2451"/>
      <c r="BK155" s="2451"/>
      <c r="BL155" s="2451"/>
      <c r="BM155" s="2451"/>
      <c r="BN155" s="2451"/>
      <c r="BO155" s="2451"/>
      <c r="BP155" s="2451"/>
      <c r="BQ155" s="2451"/>
      <c r="BR155" s="2451"/>
      <c r="BS155" s="2451"/>
      <c r="BT155" s="2451"/>
      <c r="BU155" s="2451"/>
      <c r="BV155" s="2451"/>
      <c r="BW155" s="2451"/>
      <c r="BX155" s="2451"/>
      <c r="BY155" s="2451"/>
      <c r="BZ155" s="2451"/>
      <c r="CA155" s="2451"/>
      <c r="CB155" s="2451"/>
      <c r="CC155" s="2451"/>
      <c r="CD155" s="2451"/>
      <c r="CE155" s="2451"/>
      <c r="CF155" s="2451"/>
      <c r="CG155" s="2451"/>
      <c r="CH155" s="2451"/>
      <c r="CI155" s="2451"/>
      <c r="CJ155" s="2451"/>
      <c r="CK155" s="2451"/>
      <c r="CL155" s="2451"/>
      <c r="CM155" s="2451"/>
      <c r="CN155" s="2451"/>
      <c r="CO155" s="2451"/>
      <c r="CP155" s="2451"/>
      <c r="CQ155" s="2451"/>
      <c r="CR155" s="2451"/>
      <c r="CS155" s="2451"/>
      <c r="CT155" s="2451"/>
      <c r="CU155" s="2451"/>
      <c r="CV155" s="2451"/>
      <c r="CW155" s="2451"/>
      <c r="CX155" s="2451"/>
      <c r="CY155" s="2451"/>
      <c r="CZ155" s="2451"/>
      <c r="DA155" s="2451"/>
      <c r="DB155" s="2451"/>
      <c r="DC155" s="2451"/>
      <c r="DD155" s="2451"/>
      <c r="DE155" s="2451"/>
      <c r="DF155" s="2451"/>
      <c r="DG155" s="2451"/>
      <c r="DH155" s="2451"/>
      <c r="DI155" s="2451"/>
      <c r="DJ155" s="2451"/>
      <c r="DK155" s="2451"/>
      <c r="DL155" s="2451"/>
      <c r="DM155" s="2451"/>
      <c r="DN155" s="2451"/>
      <c r="DO155" s="2451"/>
      <c r="DP155" s="2451"/>
      <c r="DQ155" s="2451"/>
      <c r="DR155" s="2451"/>
      <c r="DS155" s="2451"/>
      <c r="DT155" s="2451"/>
      <c r="DU155" s="2451"/>
      <c r="DV155" s="2451"/>
      <c r="DW155" s="2451"/>
      <c r="DX155" s="2451"/>
      <c r="DY155" s="2451"/>
      <c r="DZ155" s="2451"/>
      <c r="EA155" s="2451"/>
      <c r="EB155" s="2451"/>
      <c r="EC155" s="2451"/>
      <c r="ED155" s="2451"/>
      <c r="EE155" s="2451"/>
      <c r="EF155" s="2451"/>
      <c r="EG155" s="2451"/>
      <c r="EH155" s="2451"/>
      <c r="EI155" s="2451"/>
      <c r="EJ155" s="2451"/>
      <c r="EK155" s="2451"/>
      <c r="EL155" s="2451"/>
      <c r="EM155" s="2451"/>
      <c r="EN155" s="2451"/>
      <c r="EO155" s="2451"/>
      <c r="EP155" s="2451"/>
      <c r="EQ155" s="2451"/>
      <c r="ER155" s="2452" t="s">
        <v>746</v>
      </c>
      <c r="ES155" s="2451"/>
      <c r="ET155" s="2451"/>
      <c r="EU155" s="2451"/>
      <c r="EV155" s="2451"/>
      <c r="EW155" s="2451"/>
      <c r="EX155" s="2451"/>
      <c r="EY155" s="2451"/>
    </row>
    <row r="156" spans="42:155" s="2454" customFormat="1" hidden="1">
      <c r="AP156" s="2451"/>
      <c r="AQ156" s="2451"/>
      <c r="AR156" s="2451"/>
      <c r="AS156" s="2451"/>
      <c r="AT156" s="2451"/>
      <c r="AU156" s="2451"/>
      <c r="AV156" s="2451"/>
      <c r="AW156" s="2451"/>
      <c r="AX156" s="2451"/>
      <c r="AY156" s="2451"/>
      <c r="AZ156" s="2451"/>
      <c r="BA156" s="2451"/>
      <c r="BB156" s="2451"/>
      <c r="BC156" s="2451"/>
      <c r="BD156" s="2451"/>
      <c r="BE156" s="2451"/>
      <c r="BF156" s="2451"/>
      <c r="BG156" s="2451"/>
      <c r="BH156" s="2451"/>
      <c r="BI156" s="2451"/>
      <c r="BJ156" s="2451"/>
      <c r="BK156" s="2451"/>
      <c r="BL156" s="2451"/>
      <c r="BM156" s="2451"/>
      <c r="BN156" s="2451"/>
      <c r="BO156" s="2451"/>
      <c r="BP156" s="2451"/>
      <c r="BQ156" s="2451"/>
      <c r="BR156" s="2451"/>
      <c r="BS156" s="2451"/>
      <c r="BT156" s="2451"/>
      <c r="BU156" s="2451"/>
      <c r="BV156" s="2451"/>
      <c r="BW156" s="2451"/>
      <c r="BX156" s="2451"/>
      <c r="BY156" s="2451"/>
      <c r="BZ156" s="2451"/>
      <c r="CA156" s="2451"/>
      <c r="CB156" s="2451"/>
      <c r="CC156" s="2451"/>
      <c r="CD156" s="2451"/>
      <c r="CE156" s="2451"/>
      <c r="CF156" s="2451"/>
      <c r="CG156" s="2451"/>
      <c r="CH156" s="2451"/>
      <c r="CI156" s="2451"/>
      <c r="CJ156" s="2451"/>
      <c r="CK156" s="2451"/>
      <c r="CL156" s="2451"/>
      <c r="CM156" s="2451"/>
      <c r="CN156" s="2451"/>
      <c r="CO156" s="2451"/>
      <c r="CP156" s="2451"/>
      <c r="CQ156" s="2451"/>
      <c r="CR156" s="2451"/>
      <c r="CS156" s="2451"/>
      <c r="CT156" s="2451"/>
      <c r="CU156" s="2451"/>
      <c r="CV156" s="2451"/>
      <c r="CW156" s="2451"/>
      <c r="CX156" s="2451"/>
      <c r="CY156" s="2451"/>
      <c r="CZ156" s="2451"/>
      <c r="DA156" s="2451"/>
      <c r="DB156" s="2451"/>
      <c r="DC156" s="2451"/>
      <c r="DD156" s="2451"/>
      <c r="DE156" s="2451"/>
      <c r="DF156" s="2451"/>
      <c r="DG156" s="2451"/>
      <c r="DH156" s="2451"/>
      <c r="DI156" s="2451"/>
      <c r="DJ156" s="2451"/>
      <c r="DK156" s="2451"/>
      <c r="DL156" s="2451"/>
      <c r="DM156" s="2451"/>
      <c r="DN156" s="2451"/>
      <c r="DO156" s="2451"/>
      <c r="DP156" s="2451"/>
      <c r="DQ156" s="2451"/>
      <c r="DR156" s="2451"/>
      <c r="DS156" s="2451"/>
      <c r="DT156" s="2451"/>
      <c r="DU156" s="2451"/>
      <c r="DV156" s="2451"/>
      <c r="DW156" s="2451"/>
      <c r="DX156" s="2451"/>
      <c r="DY156" s="2451"/>
      <c r="DZ156" s="2451"/>
      <c r="EA156" s="2451"/>
      <c r="EB156" s="2451"/>
      <c r="EC156" s="2451"/>
      <c r="ED156" s="2451"/>
      <c r="EE156" s="2451"/>
      <c r="EF156" s="2451"/>
      <c r="EG156" s="2451"/>
      <c r="EH156" s="2451"/>
      <c r="EI156" s="2451"/>
      <c r="EJ156" s="2451"/>
      <c r="EK156" s="2451"/>
      <c r="EL156" s="2451"/>
      <c r="EM156" s="2451"/>
      <c r="EN156" s="2451"/>
      <c r="EO156" s="2451"/>
      <c r="EP156" s="2451"/>
      <c r="EQ156" s="2451"/>
      <c r="ER156" s="2451"/>
      <c r="ES156" s="2451"/>
      <c r="ET156" s="2451"/>
      <c r="EU156" s="2451"/>
      <c r="EV156" s="2451"/>
      <c r="EW156" s="2451"/>
      <c r="EX156" s="2451"/>
      <c r="EY156" s="2451"/>
    </row>
    <row r="157" spans="42:155" s="2454" customFormat="1" hidden="1">
      <c r="AP157" s="2451"/>
      <c r="AQ157" s="2451"/>
      <c r="AR157" s="2451"/>
      <c r="AS157" s="2451"/>
      <c r="AT157" s="2451"/>
      <c r="AU157" s="2451"/>
      <c r="AV157" s="2451"/>
      <c r="AW157" s="2451"/>
      <c r="AX157" s="2451"/>
      <c r="AY157" s="2451"/>
      <c r="AZ157" s="2451"/>
      <c r="BA157" s="2451"/>
      <c r="BB157" s="2451"/>
      <c r="BC157" s="2451"/>
      <c r="BD157" s="2451"/>
      <c r="BE157" s="2451"/>
      <c r="BF157" s="2451"/>
      <c r="BG157" s="2451"/>
      <c r="BH157" s="2451"/>
      <c r="BI157" s="2451"/>
      <c r="BJ157" s="2451"/>
      <c r="BK157" s="2451"/>
      <c r="BL157" s="2451"/>
      <c r="BM157" s="2451"/>
      <c r="BN157" s="2451"/>
      <c r="BO157" s="2451"/>
      <c r="BP157" s="2451"/>
      <c r="BQ157" s="2451"/>
      <c r="BR157" s="2451"/>
      <c r="BS157" s="2451"/>
      <c r="BT157" s="2451"/>
      <c r="BU157" s="2451"/>
      <c r="BV157" s="2451"/>
      <c r="BW157" s="2451"/>
      <c r="BX157" s="2451"/>
      <c r="BY157" s="2451"/>
      <c r="BZ157" s="2451"/>
      <c r="CA157" s="2451"/>
      <c r="CB157" s="2451"/>
      <c r="CC157" s="2451"/>
      <c r="CD157" s="2451"/>
      <c r="CE157" s="2451"/>
      <c r="CF157" s="2451"/>
      <c r="CG157" s="2451"/>
      <c r="CH157" s="2451"/>
      <c r="CI157" s="2451"/>
      <c r="CJ157" s="2451"/>
      <c r="CK157" s="2451"/>
      <c r="CL157" s="2451"/>
      <c r="CM157" s="2451"/>
      <c r="CN157" s="2451"/>
      <c r="CO157" s="2451"/>
      <c r="CP157" s="2451"/>
      <c r="CQ157" s="2451"/>
      <c r="CR157" s="2451"/>
      <c r="CS157" s="2451"/>
      <c r="CT157" s="2451"/>
      <c r="CU157" s="2451"/>
      <c r="CV157" s="2451"/>
      <c r="CW157" s="2451"/>
      <c r="CX157" s="2451"/>
      <c r="CY157" s="2451"/>
      <c r="CZ157" s="2451"/>
      <c r="DA157" s="2451"/>
      <c r="DB157" s="2451"/>
      <c r="DC157" s="2451"/>
      <c r="DD157" s="2451"/>
      <c r="DE157" s="2451"/>
      <c r="DF157" s="2451"/>
      <c r="DG157" s="2451"/>
      <c r="DH157" s="2451"/>
      <c r="DI157" s="2451"/>
      <c r="DJ157" s="2451"/>
      <c r="DK157" s="2451"/>
      <c r="DL157" s="2451"/>
      <c r="DM157" s="2451"/>
      <c r="DN157" s="2451"/>
      <c r="DO157" s="2451"/>
      <c r="DP157" s="2451"/>
      <c r="DQ157" s="2451"/>
      <c r="DR157" s="2451"/>
      <c r="DS157" s="2451"/>
      <c r="DT157" s="2451"/>
      <c r="DU157" s="2451"/>
      <c r="DV157" s="2451"/>
      <c r="DW157" s="2451"/>
      <c r="DX157" s="2451"/>
      <c r="DY157" s="2451"/>
      <c r="DZ157" s="2451"/>
      <c r="EA157" s="2451"/>
      <c r="EB157" s="2451"/>
      <c r="EC157" s="2451"/>
      <c r="ED157" s="2451"/>
      <c r="EE157" s="2451"/>
      <c r="EF157" s="2451"/>
      <c r="EG157" s="2451"/>
      <c r="EH157" s="2451"/>
      <c r="EI157" s="2451"/>
      <c r="EJ157" s="2451"/>
      <c r="EK157" s="2451"/>
      <c r="EL157" s="2451"/>
      <c r="EM157" s="2451"/>
      <c r="EN157" s="2451"/>
      <c r="EO157" s="2451"/>
      <c r="EP157" s="2451"/>
      <c r="EQ157" s="2451"/>
      <c r="ER157" s="2451"/>
      <c r="ES157" s="2451"/>
      <c r="ET157" s="2451"/>
      <c r="EU157" s="2451"/>
      <c r="EV157" s="2451"/>
      <c r="EW157" s="2451"/>
      <c r="EX157" s="2451"/>
      <c r="EY157" s="2451"/>
    </row>
    <row r="158" spans="42:155" s="2454" customFormat="1" hidden="1">
      <c r="AP158" s="2451"/>
      <c r="AQ158" s="2451"/>
      <c r="AR158" s="2451"/>
      <c r="AS158" s="2451"/>
      <c r="AT158" s="2451"/>
      <c r="AU158" s="2451"/>
      <c r="AV158" s="2451"/>
      <c r="AW158" s="2451"/>
      <c r="AX158" s="2451"/>
      <c r="AY158" s="2451"/>
      <c r="AZ158" s="2451"/>
      <c r="BA158" s="2451"/>
      <c r="BB158" s="2451"/>
      <c r="BC158" s="2451"/>
      <c r="BD158" s="2451"/>
      <c r="BE158" s="2451"/>
      <c r="BF158" s="2451"/>
      <c r="BG158" s="2451"/>
      <c r="BH158" s="2451"/>
      <c r="BI158" s="2451"/>
      <c r="BJ158" s="2451"/>
      <c r="BK158" s="2451"/>
      <c r="BL158" s="2451"/>
      <c r="BM158" s="2451"/>
      <c r="BN158" s="2451"/>
      <c r="BO158" s="2451"/>
      <c r="BP158" s="2451"/>
      <c r="BQ158" s="2451"/>
      <c r="BR158" s="2451"/>
      <c r="BS158" s="2451"/>
      <c r="BT158" s="2451"/>
      <c r="BU158" s="2451"/>
      <c r="BV158" s="2451"/>
      <c r="BW158" s="2451"/>
      <c r="BX158" s="2451"/>
      <c r="BY158" s="2451"/>
      <c r="BZ158" s="2451"/>
      <c r="CA158" s="2451"/>
      <c r="CB158" s="2451"/>
      <c r="CC158" s="2451"/>
      <c r="CD158" s="2451"/>
      <c r="CE158" s="2451"/>
      <c r="CF158" s="2451"/>
      <c r="CG158" s="2451"/>
      <c r="CH158" s="2451"/>
      <c r="CI158" s="2451"/>
      <c r="CJ158" s="2451"/>
      <c r="CK158" s="2451"/>
      <c r="CL158" s="2451"/>
      <c r="CM158" s="2451"/>
      <c r="CN158" s="2451"/>
      <c r="CO158" s="2451"/>
      <c r="CP158" s="2451"/>
      <c r="CQ158" s="2451"/>
      <c r="CR158" s="2451"/>
      <c r="CS158" s="2451"/>
      <c r="CT158" s="2451"/>
      <c r="CU158" s="2451"/>
      <c r="CV158" s="2451"/>
      <c r="CW158" s="2451"/>
      <c r="CX158" s="2451"/>
      <c r="CY158" s="2451"/>
      <c r="CZ158" s="2451"/>
      <c r="DA158" s="2451"/>
      <c r="DB158" s="2451"/>
      <c r="DC158" s="2451"/>
      <c r="DD158" s="2451"/>
      <c r="DE158" s="2451"/>
      <c r="DF158" s="2451"/>
      <c r="DG158" s="2451"/>
      <c r="DH158" s="2451"/>
      <c r="DI158" s="2451"/>
      <c r="DJ158" s="2451"/>
      <c r="DK158" s="2451"/>
      <c r="DL158" s="2451"/>
      <c r="DM158" s="2451"/>
      <c r="DN158" s="2451"/>
      <c r="DO158" s="2451"/>
      <c r="DP158" s="2451"/>
      <c r="DQ158" s="2451"/>
      <c r="DR158" s="2451"/>
      <c r="DS158" s="2451"/>
      <c r="DT158" s="2451"/>
      <c r="DU158" s="2451"/>
      <c r="DV158" s="2451"/>
      <c r="DW158" s="2451"/>
      <c r="DX158" s="2451"/>
      <c r="DY158" s="2451"/>
      <c r="DZ158" s="2451"/>
      <c r="EA158" s="2451"/>
      <c r="EB158" s="2451"/>
      <c r="EC158" s="2451"/>
      <c r="ED158" s="2451"/>
      <c r="EE158" s="2451"/>
      <c r="EF158" s="2451"/>
      <c r="EG158" s="2451"/>
      <c r="EH158" s="2451"/>
      <c r="EI158" s="2451"/>
      <c r="EJ158" s="2451"/>
      <c r="EK158" s="2451"/>
      <c r="EL158" s="2451"/>
      <c r="EM158" s="2451"/>
      <c r="EN158" s="2451"/>
      <c r="EO158" s="2451"/>
      <c r="EP158" s="2451"/>
      <c r="EQ158" s="2451"/>
      <c r="ER158" s="2451"/>
      <c r="ES158" s="2451"/>
      <c r="ET158" s="2451"/>
      <c r="EU158" s="2451"/>
      <c r="EV158" s="2451"/>
      <c r="EW158" s="2451"/>
      <c r="EX158" s="2451"/>
      <c r="EY158" s="2451"/>
    </row>
    <row r="159" spans="42:155" s="2454" customFormat="1" hidden="1">
      <c r="AP159" s="2451"/>
      <c r="AQ159" s="2451"/>
      <c r="AR159" s="2451"/>
      <c r="AS159" s="2451"/>
      <c r="AT159" s="2451"/>
      <c r="AU159" s="2451"/>
      <c r="AV159" s="2451"/>
      <c r="AW159" s="2451"/>
      <c r="AX159" s="2451"/>
      <c r="AY159" s="2451"/>
      <c r="AZ159" s="2451"/>
      <c r="BA159" s="2451"/>
      <c r="BB159" s="2451"/>
      <c r="BC159" s="2451"/>
      <c r="BD159" s="2451"/>
      <c r="BE159" s="2451"/>
      <c r="BF159" s="2451"/>
      <c r="BG159" s="2451"/>
      <c r="BH159" s="2451"/>
      <c r="BI159" s="2451"/>
      <c r="BJ159" s="2451"/>
      <c r="BK159" s="2451"/>
      <c r="BL159" s="2451"/>
      <c r="BM159" s="2451"/>
      <c r="BN159" s="2451"/>
      <c r="BO159" s="2451"/>
      <c r="BP159" s="2451"/>
      <c r="BQ159" s="2451"/>
      <c r="BR159" s="2451"/>
      <c r="BS159" s="2451"/>
      <c r="BT159" s="2451"/>
      <c r="BU159" s="2451"/>
      <c r="BV159" s="2451"/>
      <c r="BW159" s="2451"/>
      <c r="BX159" s="2451"/>
      <c r="BY159" s="2451"/>
      <c r="BZ159" s="2451"/>
      <c r="CA159" s="2451"/>
      <c r="CB159" s="2451"/>
      <c r="CC159" s="2451"/>
      <c r="CD159" s="2451"/>
      <c r="CE159" s="2451"/>
      <c r="CF159" s="2451"/>
      <c r="CG159" s="2451"/>
      <c r="CH159" s="2451"/>
      <c r="CI159" s="2451"/>
      <c r="CJ159" s="2451"/>
      <c r="CK159" s="2451"/>
      <c r="CL159" s="2451"/>
      <c r="CM159" s="2451"/>
      <c r="CN159" s="2451"/>
      <c r="CO159" s="2451"/>
      <c r="CP159" s="2451"/>
      <c r="CQ159" s="2451"/>
      <c r="CR159" s="2451"/>
      <c r="CS159" s="2451"/>
      <c r="CT159" s="2451"/>
      <c r="CU159" s="2451"/>
      <c r="CV159" s="2451"/>
      <c r="CW159" s="2451"/>
      <c r="CX159" s="2451"/>
      <c r="CY159" s="2451"/>
      <c r="CZ159" s="2451"/>
      <c r="DA159" s="2451"/>
      <c r="DB159" s="2451"/>
      <c r="DC159" s="2451"/>
      <c r="DD159" s="2451"/>
      <c r="DE159" s="2451"/>
      <c r="DF159" s="2451"/>
      <c r="DG159" s="2451"/>
      <c r="DH159" s="2451"/>
      <c r="DI159" s="2451"/>
      <c r="DJ159" s="2451"/>
      <c r="DK159" s="2451"/>
      <c r="DL159" s="2451"/>
      <c r="DM159" s="2451"/>
      <c r="DN159" s="2451"/>
      <c r="DO159" s="2451"/>
      <c r="DP159" s="2451"/>
      <c r="DQ159" s="2451"/>
      <c r="DR159" s="2451"/>
      <c r="DS159" s="2451"/>
      <c r="DT159" s="2451"/>
      <c r="DU159" s="2451"/>
      <c r="DV159" s="2451"/>
      <c r="DW159" s="2451"/>
      <c r="DX159" s="2451"/>
      <c r="DY159" s="2451"/>
      <c r="DZ159" s="2451"/>
      <c r="EA159" s="2451"/>
      <c r="EB159" s="2451"/>
      <c r="EC159" s="2451"/>
      <c r="ED159" s="2451"/>
      <c r="EE159" s="2451"/>
      <c r="EF159" s="2451"/>
      <c r="EG159" s="2451"/>
      <c r="EH159" s="2451"/>
      <c r="EI159" s="2451"/>
      <c r="EJ159" s="2451"/>
      <c r="EK159" s="2451"/>
      <c r="EL159" s="2451"/>
      <c r="EM159" s="2451"/>
      <c r="EN159" s="2451"/>
      <c r="EO159" s="2451"/>
      <c r="EP159" s="2451"/>
      <c r="EQ159" s="2451"/>
      <c r="ER159" s="2451"/>
      <c r="ES159" s="2451"/>
      <c r="ET159" s="2451"/>
      <c r="EU159" s="2451"/>
      <c r="EV159" s="2451"/>
      <c r="EW159" s="2451"/>
      <c r="EX159" s="2451"/>
      <c r="EY159" s="2451"/>
    </row>
    <row r="160" spans="42:155" s="2454" customFormat="1" hidden="1">
      <c r="AP160" s="2451"/>
      <c r="AQ160" s="2451"/>
      <c r="AR160" s="2451"/>
      <c r="AS160" s="2451"/>
      <c r="AT160" s="2451"/>
      <c r="AU160" s="2451"/>
      <c r="AV160" s="2451"/>
      <c r="AW160" s="2451"/>
      <c r="AX160" s="2451"/>
      <c r="AY160" s="2451"/>
      <c r="AZ160" s="2451"/>
      <c r="BA160" s="2451"/>
      <c r="BB160" s="2451"/>
      <c r="BC160" s="2451"/>
      <c r="BD160" s="2451"/>
      <c r="BE160" s="2451"/>
      <c r="BF160" s="2451"/>
      <c r="BG160" s="2451"/>
      <c r="BH160" s="2451"/>
      <c r="BI160" s="2451"/>
      <c r="BJ160" s="2451"/>
      <c r="BK160" s="2451"/>
      <c r="BL160" s="2451"/>
      <c r="BM160" s="2451"/>
      <c r="BN160" s="2451"/>
      <c r="BO160" s="2451"/>
      <c r="BP160" s="2451"/>
      <c r="BQ160" s="2451"/>
      <c r="BR160" s="2451"/>
      <c r="BS160" s="2451"/>
      <c r="BT160" s="2451"/>
      <c r="BU160" s="2451"/>
      <c r="BV160" s="2451"/>
      <c r="BW160" s="2451"/>
      <c r="BX160" s="2451"/>
      <c r="BY160" s="2451"/>
      <c r="BZ160" s="2451"/>
      <c r="CA160" s="2451"/>
      <c r="CB160" s="2451"/>
      <c r="CC160" s="2451"/>
      <c r="CD160" s="2451"/>
      <c r="CE160" s="2451"/>
      <c r="CF160" s="2451"/>
      <c r="CG160" s="2451"/>
      <c r="CH160" s="2451"/>
      <c r="CI160" s="2451"/>
      <c r="CJ160" s="2451"/>
      <c r="CK160" s="2451"/>
      <c r="CL160" s="2451"/>
      <c r="CM160" s="2451"/>
      <c r="CN160" s="2451"/>
      <c r="CO160" s="2451"/>
      <c r="CP160" s="2451"/>
      <c r="CQ160" s="2451"/>
      <c r="CR160" s="2451"/>
      <c r="CS160" s="2451"/>
      <c r="CT160" s="2451"/>
      <c r="CU160" s="2451"/>
      <c r="CV160" s="2451"/>
      <c r="CW160" s="2451"/>
      <c r="CX160" s="2451"/>
      <c r="CY160" s="2451"/>
      <c r="CZ160" s="2451"/>
      <c r="DA160" s="2451"/>
      <c r="DB160" s="2451"/>
      <c r="DC160" s="2451"/>
      <c r="DD160" s="2451"/>
      <c r="DE160" s="2451"/>
      <c r="DF160" s="2451"/>
      <c r="DG160" s="2451"/>
      <c r="DH160" s="2451"/>
      <c r="DI160" s="2451"/>
      <c r="DJ160" s="2451"/>
      <c r="DK160" s="2451"/>
      <c r="DL160" s="2451"/>
      <c r="DM160" s="2451"/>
      <c r="DN160" s="2451"/>
      <c r="DO160" s="2451"/>
      <c r="DP160" s="2451"/>
      <c r="DQ160" s="2451"/>
      <c r="DR160" s="2451"/>
      <c r="DS160" s="2451"/>
      <c r="DT160" s="2451"/>
      <c r="DU160" s="2451"/>
      <c r="DV160" s="2451"/>
      <c r="DW160" s="2451"/>
      <c r="DX160" s="2451"/>
      <c r="DY160" s="2451"/>
      <c r="DZ160" s="2451"/>
      <c r="EA160" s="2451"/>
      <c r="EB160" s="2451"/>
      <c r="EC160" s="2451"/>
      <c r="ED160" s="2451"/>
      <c r="EE160" s="2451"/>
      <c r="EF160" s="2451"/>
      <c r="EG160" s="2451"/>
      <c r="EH160" s="2451"/>
      <c r="EI160" s="2451"/>
      <c r="EJ160" s="2451"/>
      <c r="EK160" s="2451"/>
      <c r="EL160" s="2451"/>
      <c r="EM160" s="2451"/>
      <c r="EN160" s="2451"/>
      <c r="EO160" s="2451"/>
      <c r="EP160" s="2451"/>
      <c r="EQ160" s="2451"/>
      <c r="ER160" s="2451"/>
      <c r="ES160" s="2451"/>
      <c r="ET160" s="2451"/>
      <c r="EU160" s="2451"/>
      <c r="EV160" s="2451"/>
      <c r="EW160" s="2451"/>
      <c r="EX160" s="2451"/>
      <c r="EY160" s="2451"/>
    </row>
    <row r="161" spans="42:155" s="2454" customFormat="1" hidden="1">
      <c r="AP161" s="2451"/>
      <c r="AQ161" s="2451"/>
      <c r="AR161" s="2451"/>
      <c r="AS161" s="2451"/>
      <c r="AT161" s="2451"/>
      <c r="AU161" s="2451"/>
      <c r="AV161" s="2451"/>
      <c r="AW161" s="2451"/>
      <c r="AX161" s="2451"/>
      <c r="AY161" s="2451"/>
      <c r="AZ161" s="2451"/>
      <c r="BA161" s="2451"/>
      <c r="BB161" s="2451"/>
      <c r="BC161" s="2451"/>
      <c r="BD161" s="2451"/>
      <c r="BE161" s="2451"/>
      <c r="BF161" s="2451"/>
      <c r="BG161" s="2451"/>
      <c r="BH161" s="2451"/>
      <c r="BI161" s="2451"/>
      <c r="BJ161" s="2451"/>
      <c r="BK161" s="2451"/>
      <c r="BL161" s="2451"/>
      <c r="BM161" s="2451"/>
      <c r="BN161" s="2451"/>
      <c r="BO161" s="2451"/>
      <c r="BP161" s="2451"/>
      <c r="BQ161" s="2451"/>
      <c r="BR161" s="2451"/>
      <c r="BS161" s="2451"/>
      <c r="BT161" s="2451"/>
      <c r="BU161" s="2451"/>
      <c r="BV161" s="2451"/>
      <c r="BW161" s="2451"/>
      <c r="BX161" s="2451"/>
      <c r="BY161" s="2451"/>
      <c r="BZ161" s="2451"/>
      <c r="CA161" s="2451"/>
      <c r="CB161" s="2451"/>
      <c r="CC161" s="2451"/>
      <c r="CD161" s="2451"/>
      <c r="CE161" s="2451"/>
      <c r="CF161" s="2451"/>
      <c r="CG161" s="2451"/>
      <c r="CH161" s="2451"/>
      <c r="CI161" s="2451"/>
      <c r="CJ161" s="2451"/>
      <c r="CK161" s="2451"/>
      <c r="CL161" s="2451"/>
      <c r="CM161" s="2451"/>
      <c r="CN161" s="2451"/>
      <c r="CO161" s="2451"/>
      <c r="CP161" s="2451"/>
      <c r="CQ161" s="2451"/>
      <c r="CR161" s="2451"/>
      <c r="CS161" s="2451"/>
      <c r="CT161" s="2451"/>
      <c r="CU161" s="2451"/>
      <c r="CV161" s="2451"/>
      <c r="CW161" s="2451"/>
      <c r="CX161" s="2451"/>
      <c r="CY161" s="2451"/>
      <c r="CZ161" s="2451"/>
      <c r="DA161" s="2451"/>
      <c r="DB161" s="2451"/>
      <c r="DC161" s="2451"/>
      <c r="DD161" s="2451"/>
      <c r="DE161" s="2451"/>
      <c r="DF161" s="2451"/>
      <c r="DG161" s="2451"/>
      <c r="DH161" s="2451"/>
      <c r="DI161" s="2451"/>
      <c r="DJ161" s="2451"/>
      <c r="DK161" s="2451"/>
      <c r="DL161" s="2451"/>
      <c r="DM161" s="2451"/>
      <c r="DN161" s="2451"/>
      <c r="DO161" s="2451"/>
      <c r="DP161" s="2451"/>
      <c r="DQ161" s="2451"/>
      <c r="DR161" s="2451"/>
      <c r="DS161" s="2451"/>
      <c r="DT161" s="2451"/>
      <c r="DU161" s="2451"/>
      <c r="DV161" s="2451"/>
      <c r="DW161" s="2451"/>
      <c r="DX161" s="2451"/>
      <c r="DY161" s="2451"/>
      <c r="DZ161" s="2451"/>
      <c r="EA161" s="2451"/>
      <c r="EB161" s="2451"/>
      <c r="EC161" s="2451"/>
      <c r="ED161" s="2451"/>
      <c r="EE161" s="2451"/>
      <c r="EF161" s="2451"/>
      <c r="EG161" s="2451"/>
      <c r="EH161" s="2451"/>
      <c r="EI161" s="2451"/>
      <c r="EJ161" s="2451"/>
      <c r="EK161" s="2451"/>
      <c r="EL161" s="2451"/>
      <c r="EM161" s="2451"/>
      <c r="EN161" s="2451"/>
      <c r="EO161" s="2451"/>
      <c r="EP161" s="2451"/>
      <c r="EQ161" s="2451"/>
      <c r="ER161" s="2451"/>
      <c r="ES161" s="2451"/>
      <c r="ET161" s="2451"/>
      <c r="EU161" s="2451"/>
      <c r="EV161" s="2451"/>
      <c r="EW161" s="2451"/>
      <c r="EX161" s="2451"/>
      <c r="EY161" s="2451"/>
    </row>
    <row r="162" spans="42:155" s="2454" customFormat="1" hidden="1">
      <c r="AP162" s="2451"/>
      <c r="AQ162" s="2451"/>
      <c r="AR162" s="2451"/>
      <c r="AS162" s="2451"/>
      <c r="AT162" s="2451"/>
      <c r="AU162" s="2451"/>
      <c r="AV162" s="2451"/>
      <c r="AW162" s="2451"/>
      <c r="AX162" s="2451"/>
      <c r="AY162" s="2451"/>
      <c r="AZ162" s="2451"/>
      <c r="BA162" s="2451"/>
      <c r="BB162" s="2451"/>
      <c r="BC162" s="2451"/>
      <c r="BD162" s="2451"/>
      <c r="BE162" s="2451"/>
      <c r="BF162" s="2451"/>
      <c r="BG162" s="2451"/>
      <c r="BH162" s="2451"/>
      <c r="BI162" s="2451"/>
      <c r="BJ162" s="2451"/>
      <c r="BK162" s="2451"/>
      <c r="BL162" s="2451"/>
      <c r="BM162" s="2451"/>
      <c r="BN162" s="2451"/>
      <c r="BO162" s="2451"/>
      <c r="BP162" s="2451"/>
      <c r="BQ162" s="2451"/>
      <c r="BR162" s="2451"/>
      <c r="BS162" s="2451"/>
      <c r="BT162" s="2451"/>
      <c r="BU162" s="2451"/>
      <c r="BV162" s="2451"/>
      <c r="BW162" s="2451"/>
      <c r="BX162" s="2451"/>
      <c r="BY162" s="2451"/>
      <c r="BZ162" s="2451"/>
      <c r="CA162" s="2451"/>
      <c r="CB162" s="2451"/>
      <c r="CC162" s="2451"/>
      <c r="CD162" s="2451"/>
      <c r="CE162" s="2451"/>
      <c r="CF162" s="2451"/>
      <c r="CG162" s="2451"/>
      <c r="CH162" s="2451"/>
      <c r="CI162" s="2451"/>
      <c r="CJ162" s="2451"/>
      <c r="CK162" s="2451"/>
      <c r="CL162" s="2451"/>
      <c r="CM162" s="2451"/>
      <c r="CN162" s="2451"/>
      <c r="CO162" s="2451"/>
      <c r="CP162" s="2451"/>
      <c r="CQ162" s="2451"/>
      <c r="CR162" s="2451"/>
      <c r="CS162" s="2451"/>
      <c r="CT162" s="2451"/>
      <c r="CU162" s="2451"/>
      <c r="CV162" s="2451"/>
      <c r="CW162" s="2451"/>
      <c r="CX162" s="2451"/>
      <c r="CY162" s="2451"/>
      <c r="CZ162" s="2451"/>
      <c r="DA162" s="2451"/>
      <c r="DB162" s="2451"/>
      <c r="DC162" s="2451"/>
      <c r="DD162" s="2451"/>
      <c r="DE162" s="2451"/>
      <c r="DF162" s="2451"/>
      <c r="DG162" s="2451"/>
      <c r="DH162" s="2451"/>
      <c r="DI162" s="2451"/>
      <c r="DJ162" s="2451"/>
      <c r="DK162" s="2451"/>
      <c r="DL162" s="2451"/>
      <c r="DM162" s="2451"/>
      <c r="DN162" s="2451"/>
      <c r="DO162" s="2451"/>
      <c r="DP162" s="2451"/>
      <c r="DQ162" s="2451"/>
      <c r="DR162" s="2451"/>
      <c r="DS162" s="2451"/>
      <c r="DT162" s="2451"/>
      <c r="DU162" s="2451"/>
      <c r="DV162" s="2451"/>
      <c r="DW162" s="2451"/>
      <c r="DX162" s="2451"/>
      <c r="DY162" s="2451"/>
      <c r="DZ162" s="2451"/>
      <c r="EA162" s="2451"/>
      <c r="EB162" s="2451"/>
      <c r="EC162" s="2451"/>
      <c r="ED162" s="2451"/>
      <c r="EE162" s="2451"/>
      <c r="EF162" s="2451"/>
      <c r="EG162" s="2451"/>
      <c r="EH162" s="2451"/>
      <c r="EI162" s="2451"/>
      <c r="EJ162" s="2451"/>
      <c r="EK162" s="2451"/>
      <c r="EL162" s="2451"/>
      <c r="EM162" s="2451"/>
      <c r="EN162" s="2451"/>
      <c r="EO162" s="2451"/>
      <c r="EP162" s="2451"/>
      <c r="EQ162" s="2451"/>
      <c r="ER162" s="2451"/>
      <c r="ES162" s="2451"/>
      <c r="ET162" s="2451"/>
      <c r="EU162" s="2451"/>
      <c r="EV162" s="2451"/>
      <c r="EW162" s="2451"/>
      <c r="EX162" s="2451"/>
      <c r="EY162" s="2451"/>
    </row>
    <row r="163" spans="42:155" s="2454" customFormat="1" hidden="1">
      <c r="AP163" s="2451"/>
      <c r="AQ163" s="2451"/>
      <c r="AR163" s="2451"/>
      <c r="AS163" s="2451"/>
      <c r="AT163" s="2451"/>
      <c r="AU163" s="2451"/>
      <c r="AV163" s="2451"/>
      <c r="AW163" s="2451"/>
      <c r="AX163" s="2451"/>
      <c r="AY163" s="2451"/>
      <c r="AZ163" s="2451"/>
      <c r="BA163" s="2451"/>
      <c r="BB163" s="2451"/>
      <c r="BC163" s="2451"/>
      <c r="BD163" s="2451"/>
      <c r="BE163" s="2451"/>
      <c r="BF163" s="2451"/>
      <c r="BG163" s="2451"/>
      <c r="BH163" s="2451"/>
      <c r="BI163" s="2451"/>
      <c r="BJ163" s="2451"/>
      <c r="BK163" s="2451"/>
      <c r="BL163" s="2451"/>
      <c r="BM163" s="2451"/>
      <c r="BN163" s="2451"/>
      <c r="BO163" s="2451"/>
      <c r="BP163" s="2451"/>
      <c r="BQ163" s="2451"/>
      <c r="BR163" s="2451"/>
      <c r="BS163" s="2451"/>
      <c r="BT163" s="2451"/>
      <c r="BU163" s="2451"/>
      <c r="BV163" s="2451"/>
      <c r="BW163" s="2451"/>
      <c r="BX163" s="2451"/>
      <c r="BY163" s="2451"/>
      <c r="BZ163" s="2451"/>
      <c r="CA163" s="2451"/>
      <c r="CB163" s="2451"/>
      <c r="CC163" s="2451"/>
      <c r="CD163" s="2451"/>
      <c r="CE163" s="2451"/>
      <c r="CF163" s="2451"/>
      <c r="CG163" s="2451"/>
      <c r="CH163" s="2451"/>
      <c r="CI163" s="2451"/>
      <c r="CJ163" s="2451"/>
      <c r="CK163" s="2451"/>
      <c r="CL163" s="2451"/>
      <c r="CM163" s="2451"/>
      <c r="CN163" s="2451"/>
      <c r="CO163" s="2451"/>
      <c r="CP163" s="2451"/>
      <c r="CQ163" s="2451"/>
      <c r="CR163" s="2451"/>
      <c r="CS163" s="2451"/>
      <c r="CT163" s="2451"/>
      <c r="CU163" s="2451"/>
      <c r="CV163" s="2451"/>
      <c r="CW163" s="2451"/>
      <c r="CX163" s="2451"/>
      <c r="CY163" s="2451"/>
      <c r="CZ163" s="2451"/>
      <c r="DA163" s="2451"/>
      <c r="DB163" s="2451"/>
      <c r="DC163" s="2451"/>
      <c r="DD163" s="2451"/>
      <c r="DE163" s="2451"/>
      <c r="DF163" s="2451"/>
      <c r="DG163" s="2451"/>
      <c r="DH163" s="2451"/>
      <c r="DI163" s="2451"/>
      <c r="DJ163" s="2451"/>
      <c r="DK163" s="2451"/>
      <c r="DL163" s="2451"/>
      <c r="DM163" s="2451"/>
      <c r="DN163" s="2451"/>
      <c r="DO163" s="2451"/>
      <c r="DP163" s="2451"/>
      <c r="DQ163" s="2451"/>
      <c r="DR163" s="2451"/>
      <c r="DS163" s="2451"/>
      <c r="DT163" s="2451"/>
      <c r="DU163" s="2451"/>
      <c r="DV163" s="2451"/>
      <c r="DW163" s="2451"/>
      <c r="DX163" s="2451"/>
      <c r="DY163" s="2451"/>
      <c r="DZ163" s="2451"/>
      <c r="EA163" s="2451"/>
      <c r="EB163" s="2451"/>
      <c r="EC163" s="2451"/>
      <c r="ED163" s="2451"/>
      <c r="EE163" s="2451"/>
      <c r="EF163" s="2451"/>
      <c r="EG163" s="2451"/>
      <c r="EH163" s="2451"/>
      <c r="EI163" s="2451"/>
      <c r="EJ163" s="2451"/>
      <c r="EK163" s="2451"/>
      <c r="EL163" s="2451"/>
      <c r="EM163" s="2451"/>
      <c r="EN163" s="2451"/>
      <c r="EO163" s="2451"/>
      <c r="EP163" s="2451"/>
      <c r="EQ163" s="2451"/>
      <c r="ER163" s="2451"/>
      <c r="ES163" s="2451"/>
      <c r="ET163" s="2451"/>
      <c r="EU163" s="2451"/>
      <c r="EV163" s="2451"/>
      <c r="EW163" s="2451"/>
      <c r="EX163" s="2451"/>
      <c r="EY163" s="2451"/>
    </row>
    <row r="164" spans="42:155" s="2454" customFormat="1" hidden="1">
      <c r="AP164" s="2451"/>
      <c r="AQ164" s="2451"/>
      <c r="AR164" s="2451"/>
      <c r="AS164" s="2451"/>
      <c r="AT164" s="2451"/>
      <c r="AU164" s="2451"/>
      <c r="AV164" s="2451"/>
      <c r="AW164" s="2451"/>
      <c r="AX164" s="2451"/>
      <c r="AY164" s="2451"/>
      <c r="AZ164" s="2451"/>
      <c r="BA164" s="2451"/>
      <c r="BB164" s="2451"/>
      <c r="BC164" s="2451"/>
      <c r="BD164" s="2451"/>
      <c r="BE164" s="2451"/>
      <c r="BF164" s="2451"/>
      <c r="BG164" s="2451"/>
      <c r="BH164" s="2451"/>
      <c r="BI164" s="2451"/>
      <c r="BJ164" s="2451"/>
      <c r="BK164" s="2451"/>
      <c r="BL164" s="2451"/>
      <c r="BM164" s="2451"/>
      <c r="BN164" s="2451"/>
      <c r="BO164" s="2451"/>
      <c r="BP164" s="2451"/>
      <c r="BQ164" s="2451"/>
      <c r="BR164" s="2451"/>
      <c r="BS164" s="2451"/>
      <c r="BT164" s="2451"/>
      <c r="BU164" s="2451"/>
      <c r="BV164" s="2451"/>
      <c r="BW164" s="2451"/>
      <c r="BX164" s="2451"/>
      <c r="BY164" s="2451"/>
      <c r="BZ164" s="2451"/>
      <c r="CA164" s="2451"/>
      <c r="CB164" s="2451"/>
      <c r="CC164" s="2451"/>
      <c r="CD164" s="2451"/>
      <c r="CE164" s="2451"/>
      <c r="CF164" s="2451"/>
      <c r="CG164" s="2451"/>
      <c r="CH164" s="2451"/>
      <c r="CI164" s="2451"/>
      <c r="CJ164" s="2451"/>
      <c r="CK164" s="2451"/>
      <c r="CL164" s="2451"/>
      <c r="CM164" s="2451"/>
      <c r="CN164" s="2451"/>
      <c r="CO164" s="2451"/>
      <c r="CP164" s="2451"/>
      <c r="CQ164" s="2451"/>
      <c r="CR164" s="2451"/>
      <c r="CS164" s="2451"/>
      <c r="CT164" s="2451"/>
      <c r="CU164" s="2451"/>
      <c r="CV164" s="2451"/>
      <c r="CW164" s="2451"/>
      <c r="CX164" s="2451"/>
      <c r="CY164" s="2451"/>
      <c r="CZ164" s="2451"/>
      <c r="DA164" s="2451"/>
      <c r="DB164" s="2451"/>
      <c r="DC164" s="2451"/>
      <c r="DD164" s="2451"/>
      <c r="DE164" s="2451"/>
      <c r="DF164" s="2451"/>
      <c r="DG164" s="2451"/>
      <c r="DH164" s="2451"/>
      <c r="DI164" s="2451"/>
      <c r="DJ164" s="2451"/>
      <c r="DK164" s="2451"/>
      <c r="DL164" s="2451"/>
      <c r="DM164" s="2451"/>
      <c r="DN164" s="2451"/>
      <c r="DO164" s="2451"/>
      <c r="DP164" s="2451"/>
      <c r="DQ164" s="2451"/>
      <c r="DR164" s="2451"/>
      <c r="DS164" s="2451"/>
      <c r="DT164" s="2451"/>
      <c r="DU164" s="2451"/>
      <c r="DV164" s="2451"/>
      <c r="DW164" s="2451"/>
      <c r="DX164" s="2451"/>
      <c r="DY164" s="2451"/>
      <c r="DZ164" s="2451"/>
      <c r="EA164" s="2451"/>
      <c r="EB164" s="2451"/>
      <c r="EC164" s="2451"/>
      <c r="ED164" s="2451"/>
      <c r="EE164" s="2451"/>
      <c r="EF164" s="2451"/>
      <c r="EG164" s="2451"/>
      <c r="EH164" s="2451"/>
      <c r="EI164" s="2451"/>
      <c r="EJ164" s="2451"/>
      <c r="EK164" s="2451"/>
      <c r="EL164" s="2451"/>
      <c r="EM164" s="2451"/>
      <c r="EN164" s="2451"/>
      <c r="EO164" s="2451"/>
      <c r="EP164" s="2451"/>
      <c r="EQ164" s="2451"/>
      <c r="ER164" s="2451"/>
      <c r="ES164" s="2451"/>
      <c r="ET164" s="2451"/>
      <c r="EU164" s="2451"/>
      <c r="EV164" s="2451"/>
      <c r="EW164" s="2451"/>
      <c r="EX164" s="2451"/>
      <c r="EY164" s="2451"/>
    </row>
    <row r="165" spans="42:155" s="2454" customFormat="1" hidden="1">
      <c r="AP165" s="2451"/>
      <c r="AQ165" s="2451"/>
      <c r="AR165" s="2451"/>
      <c r="AS165" s="2451"/>
      <c r="AT165" s="2451"/>
      <c r="AU165" s="2451"/>
      <c r="AV165" s="2451"/>
      <c r="AW165" s="2451"/>
      <c r="AX165" s="2451"/>
      <c r="AY165" s="2451"/>
      <c r="AZ165" s="2451"/>
      <c r="BA165" s="2451"/>
      <c r="BB165" s="2451"/>
      <c r="BC165" s="2451"/>
      <c r="BD165" s="2451"/>
      <c r="BE165" s="2451"/>
      <c r="BF165" s="2451"/>
      <c r="BG165" s="2451"/>
      <c r="BH165" s="2451"/>
      <c r="BI165" s="2451"/>
      <c r="BJ165" s="2451"/>
      <c r="BK165" s="2451"/>
      <c r="BL165" s="2451"/>
      <c r="BM165" s="2451"/>
      <c r="BN165" s="2451"/>
      <c r="BO165" s="2451"/>
      <c r="BP165" s="2451"/>
      <c r="BQ165" s="2451"/>
      <c r="BR165" s="2451"/>
      <c r="BS165" s="2451"/>
      <c r="BT165" s="2451"/>
      <c r="BU165" s="2451"/>
      <c r="BV165" s="2451"/>
      <c r="BW165" s="2451"/>
      <c r="BX165" s="2451"/>
      <c r="BY165" s="2451"/>
      <c r="BZ165" s="2451"/>
      <c r="CA165" s="2451"/>
      <c r="CB165" s="2451"/>
      <c r="CC165" s="2451"/>
      <c r="CD165" s="2451"/>
      <c r="CE165" s="2451"/>
      <c r="CF165" s="2451"/>
      <c r="CG165" s="2451"/>
      <c r="CH165" s="2451"/>
      <c r="CI165" s="2451"/>
      <c r="CJ165" s="2451"/>
      <c r="CK165" s="2451"/>
      <c r="CL165" s="2451"/>
      <c r="CM165" s="2451"/>
      <c r="CN165" s="2451"/>
      <c r="CO165" s="2451"/>
      <c r="CP165" s="2451"/>
      <c r="CQ165" s="2451"/>
      <c r="CR165" s="2451"/>
      <c r="CS165" s="2451"/>
      <c r="CT165" s="2451"/>
      <c r="CU165" s="2451"/>
      <c r="CV165" s="2451"/>
      <c r="CW165" s="2451"/>
      <c r="CX165" s="2451"/>
      <c r="CY165" s="2451"/>
      <c r="CZ165" s="2451"/>
      <c r="DA165" s="2451"/>
      <c r="DB165" s="2451"/>
      <c r="DC165" s="2451"/>
      <c r="DD165" s="2451"/>
      <c r="DE165" s="2451"/>
      <c r="DF165" s="2451"/>
      <c r="DG165" s="2451"/>
      <c r="DH165" s="2451"/>
      <c r="DI165" s="2451"/>
      <c r="DJ165" s="2451"/>
      <c r="DK165" s="2451"/>
      <c r="DL165" s="2451"/>
      <c r="DM165" s="2451"/>
      <c r="DN165" s="2451"/>
      <c r="DO165" s="2451"/>
      <c r="DP165" s="2451"/>
      <c r="DQ165" s="2451"/>
      <c r="DR165" s="2451"/>
      <c r="DS165" s="2451"/>
      <c r="DT165" s="2451"/>
      <c r="DU165" s="2451"/>
      <c r="DV165" s="2451"/>
      <c r="DW165" s="2451"/>
      <c r="DX165" s="2451"/>
      <c r="DY165" s="2451"/>
      <c r="DZ165" s="2451"/>
      <c r="EA165" s="2451"/>
      <c r="EB165" s="2451"/>
      <c r="EC165" s="2451"/>
      <c r="ED165" s="2451"/>
      <c r="EE165" s="2451"/>
      <c r="EF165" s="2451"/>
      <c r="EG165" s="2451"/>
      <c r="EH165" s="2451"/>
      <c r="EI165" s="2451"/>
      <c r="EJ165" s="2451"/>
      <c r="EK165" s="2451"/>
      <c r="EL165" s="2451"/>
      <c r="EM165" s="2451"/>
      <c r="EN165" s="2451"/>
      <c r="EO165" s="2451"/>
      <c r="EP165" s="2451"/>
      <c r="EQ165" s="2451"/>
      <c r="ER165" s="2451"/>
      <c r="ES165" s="2451"/>
      <c r="ET165" s="2451"/>
      <c r="EU165" s="2451"/>
      <c r="EV165" s="2451"/>
      <c r="EW165" s="2451"/>
      <c r="EX165" s="2451"/>
      <c r="EY165" s="2451"/>
    </row>
    <row r="166" spans="42:155" s="2454" customFormat="1" hidden="1">
      <c r="AP166" s="2451"/>
      <c r="AQ166" s="2451"/>
      <c r="AR166" s="2451"/>
      <c r="AS166" s="2451"/>
      <c r="AT166" s="2451"/>
      <c r="AU166" s="2451"/>
      <c r="AV166" s="2451"/>
      <c r="AW166" s="2451"/>
      <c r="AX166" s="2451"/>
      <c r="AY166" s="2451"/>
      <c r="AZ166" s="2451"/>
      <c r="BA166" s="2451"/>
      <c r="BB166" s="2451"/>
      <c r="BC166" s="2451"/>
      <c r="BD166" s="2451"/>
      <c r="BE166" s="2451"/>
      <c r="BF166" s="2451"/>
      <c r="BG166" s="2451"/>
      <c r="BH166" s="2451"/>
      <c r="BI166" s="2451"/>
      <c r="BJ166" s="2451"/>
      <c r="BK166" s="2451"/>
      <c r="BL166" s="2451"/>
      <c r="BM166" s="2451"/>
      <c r="BN166" s="2451"/>
      <c r="BO166" s="2451"/>
      <c r="BP166" s="2451"/>
      <c r="BQ166" s="2451"/>
      <c r="BR166" s="2451"/>
      <c r="BS166" s="2451"/>
      <c r="BT166" s="2451"/>
      <c r="BU166" s="2451"/>
      <c r="BV166" s="2451"/>
      <c r="BW166" s="2451"/>
      <c r="BX166" s="2451"/>
      <c r="BY166" s="2451"/>
      <c r="BZ166" s="2451"/>
      <c r="CA166" s="2451"/>
      <c r="CB166" s="2451"/>
      <c r="CC166" s="2451"/>
      <c r="CD166" s="2451"/>
      <c r="CE166" s="2451"/>
      <c r="CF166" s="2451"/>
      <c r="CG166" s="2451"/>
      <c r="CH166" s="2451"/>
      <c r="CI166" s="2451"/>
      <c r="CJ166" s="2451"/>
      <c r="CK166" s="2451"/>
      <c r="CL166" s="2451"/>
      <c r="CM166" s="2451"/>
      <c r="CN166" s="2451"/>
      <c r="CO166" s="2451"/>
      <c r="CP166" s="2451"/>
      <c r="CQ166" s="2451"/>
      <c r="CR166" s="2451"/>
      <c r="CS166" s="2451"/>
      <c r="CT166" s="2451"/>
      <c r="CU166" s="2451"/>
      <c r="CV166" s="2451"/>
      <c r="CW166" s="2451"/>
      <c r="CX166" s="2451"/>
      <c r="CY166" s="2451"/>
      <c r="CZ166" s="2451"/>
      <c r="DA166" s="2451"/>
      <c r="DB166" s="2451"/>
      <c r="DC166" s="2451"/>
      <c r="DD166" s="2451"/>
      <c r="DE166" s="2451"/>
      <c r="DF166" s="2451"/>
      <c r="DG166" s="2451"/>
      <c r="DH166" s="2451"/>
      <c r="DI166" s="2451"/>
      <c r="DJ166" s="2451"/>
      <c r="DK166" s="2451"/>
      <c r="DL166" s="2451"/>
      <c r="DM166" s="2451"/>
      <c r="DN166" s="2451"/>
      <c r="DO166" s="2451"/>
      <c r="DP166" s="2451"/>
      <c r="DQ166" s="2451"/>
      <c r="DR166" s="2451"/>
      <c r="DS166" s="2451"/>
      <c r="DT166" s="2451"/>
      <c r="DU166" s="2451"/>
      <c r="DV166" s="2451"/>
      <c r="DW166" s="2451"/>
      <c r="DX166" s="2451"/>
      <c r="DY166" s="2451"/>
      <c r="DZ166" s="2451"/>
      <c r="EA166" s="2451"/>
      <c r="EB166" s="2451"/>
      <c r="EC166" s="2451"/>
      <c r="ED166" s="2451"/>
      <c r="EE166" s="2451"/>
      <c r="EF166" s="2451"/>
      <c r="EG166" s="2451"/>
      <c r="EH166" s="2451"/>
      <c r="EI166" s="2451"/>
      <c r="EJ166" s="2451"/>
      <c r="EK166" s="2451"/>
      <c r="EL166" s="2451"/>
      <c r="EM166" s="2451"/>
      <c r="EN166" s="2451"/>
      <c r="EO166" s="2451"/>
      <c r="EP166" s="2451"/>
      <c r="EQ166" s="2451"/>
      <c r="ER166" s="2451"/>
      <c r="ES166" s="2451"/>
      <c r="ET166" s="2451"/>
      <c r="EU166" s="2451"/>
      <c r="EV166" s="2451"/>
      <c r="EW166" s="2451"/>
      <c r="EX166" s="2451"/>
      <c r="EY166" s="2451"/>
    </row>
    <row r="167" spans="42:155" s="2454" customFormat="1" hidden="1">
      <c r="AP167" s="2451"/>
      <c r="AQ167" s="2451"/>
      <c r="AR167" s="2451"/>
      <c r="AS167" s="2451"/>
      <c r="AT167" s="2451"/>
      <c r="AU167" s="2451"/>
      <c r="AV167" s="2451"/>
      <c r="AW167" s="2451"/>
      <c r="AX167" s="2451"/>
      <c r="AY167" s="2451"/>
      <c r="AZ167" s="2451"/>
      <c r="BA167" s="2451"/>
      <c r="BB167" s="2451"/>
      <c r="BC167" s="2451"/>
      <c r="BD167" s="2451"/>
      <c r="BE167" s="2451"/>
      <c r="BF167" s="2451"/>
      <c r="BG167" s="2451"/>
      <c r="BH167" s="2451"/>
      <c r="BI167" s="2451"/>
      <c r="BJ167" s="2451"/>
      <c r="BK167" s="2451"/>
      <c r="BL167" s="2451"/>
      <c r="BM167" s="2451"/>
      <c r="BN167" s="2451"/>
      <c r="BO167" s="2451"/>
      <c r="BP167" s="2451"/>
      <c r="BQ167" s="2451"/>
      <c r="BR167" s="2451"/>
      <c r="BS167" s="2451"/>
      <c r="BT167" s="2451"/>
      <c r="BU167" s="2451"/>
      <c r="BV167" s="2451"/>
      <c r="BW167" s="2451"/>
      <c r="BX167" s="2451"/>
      <c r="BY167" s="2451"/>
      <c r="BZ167" s="2451"/>
      <c r="CA167" s="2451"/>
      <c r="CB167" s="2451"/>
      <c r="CC167" s="2451"/>
      <c r="CD167" s="2451"/>
      <c r="CE167" s="2451"/>
      <c r="CF167" s="2451"/>
      <c r="CG167" s="2451"/>
      <c r="CH167" s="2451"/>
      <c r="CI167" s="2451"/>
      <c r="CJ167" s="2451"/>
      <c r="CK167" s="2451"/>
      <c r="CL167" s="2451"/>
      <c r="CM167" s="2451"/>
      <c r="CN167" s="2451"/>
      <c r="CO167" s="2451"/>
      <c r="CP167" s="2451"/>
      <c r="CQ167" s="2451"/>
      <c r="CR167" s="2451"/>
      <c r="CS167" s="2451"/>
      <c r="CT167" s="2451"/>
      <c r="CU167" s="2451"/>
      <c r="CV167" s="2451"/>
      <c r="CW167" s="2451"/>
      <c r="CX167" s="2451"/>
      <c r="CY167" s="2451"/>
      <c r="CZ167" s="2451"/>
      <c r="DA167" s="2451"/>
      <c r="DB167" s="2451"/>
      <c r="DC167" s="2451"/>
      <c r="DD167" s="2451"/>
      <c r="DE167" s="2451"/>
      <c r="DF167" s="2451"/>
      <c r="DG167" s="2451"/>
      <c r="DH167" s="2451"/>
      <c r="DI167" s="2451"/>
      <c r="DJ167" s="2451"/>
      <c r="DK167" s="2451"/>
      <c r="DL167" s="2451"/>
      <c r="DM167" s="2451"/>
      <c r="DN167" s="2451"/>
      <c r="DO167" s="2451"/>
      <c r="DP167" s="2451"/>
      <c r="DQ167" s="2451"/>
      <c r="DR167" s="2451"/>
      <c r="DS167" s="2451"/>
      <c r="DT167" s="2451"/>
      <c r="DU167" s="2451"/>
      <c r="DV167" s="2451"/>
      <c r="DW167" s="2451"/>
      <c r="DX167" s="2451"/>
      <c r="DY167" s="2451"/>
      <c r="DZ167" s="2451"/>
      <c r="EA167" s="2451"/>
      <c r="EB167" s="2451"/>
      <c r="EC167" s="2451"/>
      <c r="ED167" s="2451"/>
      <c r="EE167" s="2451"/>
      <c r="EF167" s="2451"/>
      <c r="EG167" s="2451"/>
      <c r="EH167" s="2451"/>
      <c r="EI167" s="2451"/>
      <c r="EJ167" s="2451"/>
      <c r="EK167" s="2451"/>
      <c r="EL167" s="2451"/>
      <c r="EM167" s="2451"/>
      <c r="EN167" s="2451"/>
      <c r="EO167" s="2451"/>
      <c r="EP167" s="2451"/>
      <c r="EQ167" s="2451"/>
      <c r="ER167" s="2451"/>
      <c r="ES167" s="2451"/>
      <c r="ET167" s="2451"/>
      <c r="EU167" s="2451"/>
      <c r="EV167" s="2451"/>
      <c r="EW167" s="2451"/>
      <c r="EX167" s="2451"/>
      <c r="EY167" s="2451"/>
    </row>
    <row r="168" spans="42:155" s="2454" customFormat="1" hidden="1">
      <c r="AP168" s="2451"/>
      <c r="AQ168" s="2451"/>
      <c r="AR168" s="2451"/>
      <c r="AS168" s="2451"/>
      <c r="AT168" s="2451"/>
      <c r="AU168" s="2451"/>
      <c r="AV168" s="2451"/>
      <c r="AW168" s="2451"/>
      <c r="AX168" s="2451"/>
      <c r="AY168" s="2451"/>
      <c r="AZ168" s="2451"/>
      <c r="BA168" s="2451"/>
      <c r="BB168" s="2451"/>
      <c r="BC168" s="2451"/>
      <c r="BD168" s="2451"/>
      <c r="BE168" s="2451"/>
      <c r="BF168" s="2451"/>
      <c r="BG168" s="2451"/>
      <c r="BH168" s="2451"/>
      <c r="BI168" s="2451"/>
      <c r="BJ168" s="2451"/>
      <c r="BK168" s="2451"/>
      <c r="BL168" s="2451"/>
      <c r="BM168" s="2451"/>
      <c r="BN168" s="2451"/>
      <c r="BO168" s="2451"/>
      <c r="BP168" s="2451"/>
      <c r="BQ168" s="2451"/>
      <c r="BR168" s="2451"/>
      <c r="BS168" s="2451"/>
      <c r="BT168" s="2451"/>
      <c r="BU168" s="2451"/>
      <c r="BV168" s="2451"/>
      <c r="BW168" s="2451"/>
      <c r="BX168" s="2451"/>
      <c r="BY168" s="2451"/>
      <c r="BZ168" s="2451"/>
      <c r="CA168" s="2451"/>
      <c r="CB168" s="2451"/>
      <c r="CC168" s="2451"/>
      <c r="CD168" s="2451"/>
      <c r="CE168" s="2451"/>
      <c r="CF168" s="2451"/>
      <c r="CG168" s="2451"/>
      <c r="CH168" s="2451"/>
      <c r="CI168" s="2451"/>
      <c r="CJ168" s="2451"/>
      <c r="CK168" s="2451"/>
      <c r="CL168" s="2451"/>
      <c r="CM168" s="2451"/>
      <c r="CN168" s="2451"/>
      <c r="CO168" s="2451"/>
      <c r="CP168" s="2451"/>
      <c r="CQ168" s="2451"/>
      <c r="CR168" s="2451"/>
      <c r="CS168" s="2451"/>
      <c r="CT168" s="2451"/>
      <c r="CU168" s="2451"/>
      <c r="CV168" s="2451"/>
      <c r="CW168" s="2451"/>
      <c r="CX168" s="2451"/>
      <c r="CY168" s="2451"/>
      <c r="CZ168" s="2451"/>
      <c r="DA168" s="2451"/>
      <c r="DB168" s="2451"/>
      <c r="DC168" s="2451"/>
      <c r="DD168" s="2451"/>
      <c r="DE168" s="2451"/>
      <c r="DF168" s="2451"/>
      <c r="DG168" s="2451"/>
      <c r="DH168" s="2451"/>
      <c r="DI168" s="2451"/>
      <c r="DJ168" s="2451"/>
      <c r="DK168" s="2451"/>
      <c r="DL168" s="2451"/>
      <c r="DM168" s="2451"/>
      <c r="DN168" s="2451"/>
      <c r="DO168" s="2451"/>
      <c r="DP168" s="2451"/>
      <c r="DQ168" s="2451"/>
      <c r="DR168" s="2451"/>
      <c r="DS168" s="2451"/>
      <c r="DT168" s="2451"/>
      <c r="DU168" s="2451"/>
      <c r="DV168" s="2451"/>
      <c r="DW168" s="2451"/>
      <c r="DX168" s="2451"/>
      <c r="DY168" s="2451"/>
      <c r="DZ168" s="2451"/>
      <c r="EA168" s="2451"/>
      <c r="EB168" s="2451"/>
      <c r="EC168" s="2451"/>
      <c r="ED168" s="2451"/>
      <c r="EE168" s="2451"/>
      <c r="EF168" s="2451"/>
      <c r="EG168" s="2451"/>
      <c r="EH168" s="2451"/>
      <c r="EI168" s="2451"/>
      <c r="EJ168" s="2451"/>
      <c r="EK168" s="2451"/>
      <c r="EL168" s="2451"/>
      <c r="EM168" s="2451"/>
      <c r="EN168" s="2451"/>
      <c r="EO168" s="2451"/>
      <c r="EP168" s="2451"/>
      <c r="EQ168" s="2451"/>
      <c r="ER168" s="2451"/>
      <c r="ES168" s="2451"/>
      <c r="ET168" s="2451"/>
      <c r="EU168" s="2451"/>
      <c r="EV168" s="2451"/>
      <c r="EW168" s="2451"/>
      <c r="EX168" s="2451"/>
      <c r="EY168" s="2451"/>
    </row>
    <row r="169" spans="42:155" s="2454" customFormat="1" hidden="1">
      <c r="AP169" s="2451"/>
      <c r="AQ169" s="2451"/>
      <c r="AR169" s="2451"/>
      <c r="AS169" s="2451"/>
      <c r="AT169" s="2451"/>
      <c r="AU169" s="2451"/>
      <c r="AV169" s="2451"/>
      <c r="AW169" s="2451"/>
      <c r="AX169" s="2451"/>
      <c r="AY169" s="2451"/>
      <c r="AZ169" s="2451"/>
      <c r="BA169" s="2451"/>
      <c r="BB169" s="2451"/>
      <c r="BC169" s="2451"/>
      <c r="BD169" s="2451"/>
      <c r="BE169" s="2451"/>
      <c r="BF169" s="2451"/>
      <c r="BG169" s="2451"/>
      <c r="BH169" s="2451"/>
      <c r="BI169" s="2451"/>
      <c r="BJ169" s="2451"/>
      <c r="BK169" s="2451"/>
      <c r="BL169" s="2451"/>
      <c r="BM169" s="2451"/>
      <c r="BN169" s="2451"/>
      <c r="BO169" s="2451"/>
      <c r="BP169" s="2451"/>
      <c r="BQ169" s="2451"/>
      <c r="BR169" s="2451"/>
      <c r="BS169" s="2451"/>
      <c r="BT169" s="2451"/>
      <c r="BU169" s="2451"/>
      <c r="BV169" s="2451"/>
      <c r="BW169" s="2451"/>
      <c r="BX169" s="2451"/>
      <c r="BY169" s="2451"/>
      <c r="BZ169" s="2451"/>
      <c r="CA169" s="2451"/>
      <c r="CB169" s="2451"/>
      <c r="CC169" s="2451"/>
      <c r="CD169" s="2451"/>
      <c r="CE169" s="2451"/>
      <c r="CF169" s="2451"/>
      <c r="CG169" s="2451"/>
      <c r="CH169" s="2451"/>
      <c r="CI169" s="2451"/>
      <c r="CJ169" s="2451"/>
      <c r="CK169" s="2451"/>
      <c r="CL169" s="2451"/>
      <c r="CM169" s="2451"/>
      <c r="CN169" s="2451"/>
      <c r="CO169" s="2451"/>
      <c r="CP169" s="2451"/>
      <c r="CQ169" s="2451"/>
      <c r="CR169" s="2451"/>
      <c r="CS169" s="2451"/>
      <c r="CT169" s="2451"/>
      <c r="CU169" s="2451"/>
      <c r="CV169" s="2451"/>
      <c r="CW169" s="2451"/>
      <c r="CX169" s="2451"/>
      <c r="CY169" s="2451"/>
      <c r="CZ169" s="2451"/>
      <c r="DA169" s="2451"/>
      <c r="DB169" s="2451"/>
      <c r="DC169" s="2451"/>
      <c r="DD169" s="2451"/>
      <c r="DE169" s="2451"/>
      <c r="DF169" s="2451"/>
      <c r="DG169" s="2451"/>
      <c r="DH169" s="2451"/>
      <c r="DI169" s="2451"/>
      <c r="DJ169" s="2451"/>
      <c r="DK169" s="2451"/>
      <c r="DL169" s="2451"/>
      <c r="DM169" s="2451"/>
      <c r="DN169" s="2451"/>
      <c r="DO169" s="2451"/>
      <c r="DP169" s="2451"/>
      <c r="DQ169" s="2451"/>
      <c r="DR169" s="2451"/>
      <c r="DS169" s="2451"/>
      <c r="DT169" s="2451"/>
      <c r="DU169" s="2451"/>
      <c r="DV169" s="2451"/>
      <c r="DW169" s="2451"/>
      <c r="DX169" s="2451"/>
      <c r="DY169" s="2451"/>
      <c r="DZ169" s="2451"/>
      <c r="EA169" s="2451"/>
      <c r="EB169" s="2451"/>
      <c r="EC169" s="2451"/>
      <c r="ED169" s="2451"/>
      <c r="EE169" s="2451"/>
      <c r="EF169" s="2451"/>
      <c r="EG169" s="2451"/>
      <c r="EH169" s="2451"/>
      <c r="EI169" s="2451"/>
      <c r="EJ169" s="2451"/>
      <c r="EK169" s="2451"/>
      <c r="EL169" s="2451"/>
      <c r="EM169" s="2451"/>
      <c r="EN169" s="2451"/>
      <c r="EO169" s="2451"/>
      <c r="EP169" s="2451"/>
      <c r="EQ169" s="2451"/>
      <c r="ER169" s="2451"/>
      <c r="ES169" s="2451"/>
      <c r="ET169" s="2451"/>
      <c r="EU169" s="2451"/>
      <c r="EV169" s="2451"/>
      <c r="EW169" s="2451"/>
      <c r="EX169" s="2451"/>
      <c r="EY169" s="2451"/>
    </row>
    <row r="170" spans="42:155" s="2454" customFormat="1" hidden="1">
      <c r="AP170" s="2451"/>
      <c r="AQ170" s="2451"/>
      <c r="AR170" s="2451"/>
      <c r="AS170" s="2451"/>
      <c r="AT170" s="2451"/>
      <c r="AU170" s="2451"/>
      <c r="AV170" s="2451"/>
      <c r="AW170" s="2451"/>
      <c r="AX170" s="2451"/>
      <c r="AY170" s="2451"/>
      <c r="AZ170" s="2451"/>
      <c r="BA170" s="2451"/>
      <c r="BB170" s="2451"/>
      <c r="BC170" s="2451"/>
      <c r="BD170" s="2451"/>
      <c r="BE170" s="2451"/>
      <c r="BF170" s="2451"/>
      <c r="BG170" s="2451"/>
      <c r="BH170" s="2451"/>
      <c r="BI170" s="2451"/>
      <c r="BJ170" s="2451"/>
      <c r="BK170" s="2451"/>
      <c r="BL170" s="2451"/>
      <c r="BM170" s="2451"/>
      <c r="BN170" s="2451"/>
      <c r="BO170" s="2451"/>
      <c r="BP170" s="2451"/>
      <c r="BQ170" s="2451"/>
      <c r="BR170" s="2451"/>
      <c r="BS170" s="2451"/>
      <c r="BT170" s="2451"/>
      <c r="BU170" s="2451"/>
      <c r="BV170" s="2451"/>
      <c r="BW170" s="2451"/>
      <c r="BX170" s="2451"/>
      <c r="BY170" s="2451"/>
      <c r="BZ170" s="2451"/>
      <c r="CA170" s="2451"/>
      <c r="CB170" s="2451"/>
      <c r="CC170" s="2451"/>
      <c r="CD170" s="2451"/>
      <c r="CE170" s="2451"/>
      <c r="CF170" s="2451"/>
      <c r="CG170" s="2451"/>
      <c r="CH170" s="2451"/>
      <c r="CI170" s="2451"/>
      <c r="CJ170" s="2451"/>
      <c r="CK170" s="2451"/>
      <c r="CL170" s="2451"/>
      <c r="CM170" s="2451"/>
      <c r="CN170" s="2451"/>
      <c r="CO170" s="2451"/>
      <c r="CP170" s="2451"/>
      <c r="CQ170" s="2451"/>
      <c r="CR170" s="2451"/>
      <c r="CS170" s="2451"/>
      <c r="CT170" s="2451"/>
      <c r="CU170" s="2451"/>
      <c r="CV170" s="2451"/>
      <c r="CW170" s="2451"/>
      <c r="CX170" s="2451"/>
      <c r="CY170" s="2451"/>
      <c r="CZ170" s="2451"/>
      <c r="DA170" s="2451"/>
      <c r="DB170" s="2451"/>
      <c r="DC170" s="2451"/>
      <c r="DD170" s="2451"/>
      <c r="DE170" s="2451"/>
      <c r="DF170" s="2451"/>
      <c r="DG170" s="2451"/>
      <c r="DH170" s="2451"/>
      <c r="DI170" s="2451"/>
      <c r="DJ170" s="2451"/>
      <c r="DK170" s="2451"/>
      <c r="DL170" s="2451"/>
      <c r="DM170" s="2451"/>
      <c r="DN170" s="2451"/>
      <c r="DO170" s="2451"/>
      <c r="DP170" s="2451"/>
      <c r="DQ170" s="2451"/>
      <c r="DR170" s="2451"/>
      <c r="DS170" s="2451"/>
      <c r="DT170" s="2451"/>
      <c r="DU170" s="2451"/>
      <c r="DV170" s="2451"/>
      <c r="DW170" s="2451"/>
      <c r="DX170" s="2451"/>
      <c r="DY170" s="2451"/>
      <c r="DZ170" s="2451"/>
      <c r="EA170" s="2451"/>
      <c r="EB170" s="2451"/>
      <c r="EC170" s="2451"/>
      <c r="ED170" s="2451"/>
      <c r="EE170" s="2451"/>
      <c r="EF170" s="2451"/>
      <c r="EG170" s="2451"/>
      <c r="EH170" s="2451"/>
      <c r="EI170" s="2451"/>
      <c r="EJ170" s="2451"/>
      <c r="EK170" s="2451"/>
      <c r="EL170" s="2451"/>
      <c r="EM170" s="2451"/>
      <c r="EN170" s="2451"/>
      <c r="EO170" s="2451"/>
      <c r="EP170" s="2451"/>
      <c r="EQ170" s="2451"/>
      <c r="ER170" s="2451"/>
      <c r="ES170" s="2451"/>
      <c r="ET170" s="2451"/>
      <c r="EU170" s="2451"/>
      <c r="EV170" s="2451"/>
      <c r="EW170" s="2451"/>
      <c r="EX170" s="2451"/>
      <c r="EY170" s="2451"/>
    </row>
    <row r="171" spans="42:155" s="2454" customFormat="1" hidden="1">
      <c r="AP171" s="2451"/>
      <c r="AQ171" s="2451"/>
      <c r="AR171" s="2451"/>
      <c r="AS171" s="2451"/>
      <c r="AT171" s="2451"/>
      <c r="AU171" s="2451"/>
      <c r="AV171" s="2451"/>
      <c r="AW171" s="2451"/>
      <c r="AX171" s="2451"/>
      <c r="AY171" s="2451"/>
      <c r="AZ171" s="2451"/>
      <c r="BA171" s="2451"/>
      <c r="BB171" s="2451"/>
      <c r="BC171" s="2451"/>
      <c r="BD171" s="2451"/>
      <c r="BE171" s="2451"/>
      <c r="BF171" s="2451"/>
      <c r="BG171" s="2451"/>
      <c r="BH171" s="2451"/>
      <c r="BI171" s="2451"/>
      <c r="BJ171" s="2451"/>
      <c r="BK171" s="2451"/>
      <c r="BL171" s="2451"/>
      <c r="BM171" s="2451"/>
      <c r="BN171" s="2451"/>
      <c r="BO171" s="2451"/>
      <c r="BP171" s="2451"/>
      <c r="BQ171" s="2451"/>
      <c r="BR171" s="2451"/>
      <c r="BS171" s="2451"/>
      <c r="BT171" s="2451"/>
      <c r="BU171" s="2451"/>
      <c r="BV171" s="2451"/>
      <c r="BW171" s="2451"/>
      <c r="BX171" s="2451"/>
      <c r="BY171" s="2451"/>
      <c r="BZ171" s="2451"/>
      <c r="CA171" s="2451"/>
      <c r="CB171" s="2451"/>
      <c r="CC171" s="2451"/>
      <c r="CD171" s="2451"/>
      <c r="CE171" s="2451"/>
      <c r="CF171" s="2451"/>
      <c r="CG171" s="2451"/>
      <c r="CH171" s="2451"/>
      <c r="CI171" s="2451"/>
      <c r="CJ171" s="2451"/>
      <c r="CK171" s="2451"/>
      <c r="CL171" s="2451"/>
      <c r="CM171" s="2451"/>
      <c r="CN171" s="2451"/>
      <c r="CO171" s="2451"/>
      <c r="CP171" s="2451"/>
      <c r="CQ171" s="2451"/>
      <c r="CR171" s="2451"/>
      <c r="CS171" s="2451"/>
      <c r="CT171" s="2451"/>
      <c r="CU171" s="2451"/>
      <c r="CV171" s="2451"/>
      <c r="CW171" s="2451"/>
      <c r="CX171" s="2451"/>
      <c r="CY171" s="2451"/>
      <c r="CZ171" s="2451"/>
      <c r="DA171" s="2451"/>
      <c r="DB171" s="2451"/>
      <c r="DC171" s="2451"/>
      <c r="DD171" s="2451"/>
      <c r="DE171" s="2451"/>
      <c r="DF171" s="2451"/>
      <c r="DG171" s="2451"/>
      <c r="DH171" s="2451"/>
      <c r="DI171" s="2451"/>
      <c r="DJ171" s="2451"/>
      <c r="DK171" s="2451"/>
      <c r="DL171" s="2451"/>
      <c r="DM171" s="2451"/>
      <c r="DN171" s="2451"/>
      <c r="DO171" s="2451"/>
      <c r="DP171" s="2451"/>
      <c r="DQ171" s="2451"/>
      <c r="DR171" s="2451"/>
      <c r="DS171" s="2451"/>
      <c r="DT171" s="2451"/>
      <c r="DU171" s="2451"/>
      <c r="DV171" s="2451"/>
      <c r="DW171" s="2451"/>
      <c r="DX171" s="2451"/>
      <c r="DY171" s="2451"/>
      <c r="DZ171" s="2451"/>
      <c r="EA171" s="2451"/>
      <c r="EB171" s="2451"/>
      <c r="EC171" s="2451"/>
      <c r="ED171" s="2451"/>
      <c r="EE171" s="2451"/>
      <c r="EF171" s="2451"/>
      <c r="EG171" s="2451"/>
      <c r="EH171" s="2451"/>
      <c r="EI171" s="2451"/>
      <c r="EJ171" s="2451"/>
      <c r="EK171" s="2451"/>
      <c r="EL171" s="2451"/>
      <c r="EM171" s="2451"/>
      <c r="EN171" s="2451"/>
      <c r="EO171" s="2451"/>
      <c r="EP171" s="2451"/>
      <c r="EQ171" s="2451"/>
      <c r="ER171" s="2451"/>
      <c r="ES171" s="2451"/>
      <c r="ET171" s="2451"/>
      <c r="EU171" s="2451"/>
      <c r="EV171" s="2451"/>
      <c r="EW171" s="2451"/>
      <c r="EX171" s="2451"/>
      <c r="EY171" s="2451"/>
    </row>
    <row r="172" spans="42:155" s="2454" customFormat="1" hidden="1">
      <c r="AP172" s="2451"/>
      <c r="AQ172" s="2451"/>
      <c r="AR172" s="2451"/>
      <c r="AS172" s="2451"/>
      <c r="AT172" s="2451"/>
      <c r="AU172" s="2451"/>
      <c r="AV172" s="2451"/>
      <c r="AW172" s="2451"/>
      <c r="AX172" s="2451"/>
      <c r="AY172" s="2451"/>
      <c r="AZ172" s="2451"/>
      <c r="BA172" s="2451"/>
      <c r="BB172" s="2451"/>
      <c r="BC172" s="2451"/>
      <c r="BD172" s="2451"/>
      <c r="BE172" s="2451"/>
      <c r="BF172" s="2451"/>
      <c r="BG172" s="2451"/>
      <c r="BH172" s="2451"/>
      <c r="BI172" s="2451"/>
      <c r="BJ172" s="2451"/>
      <c r="BK172" s="2451"/>
      <c r="BL172" s="2451"/>
      <c r="BM172" s="2451"/>
      <c r="BN172" s="2451"/>
      <c r="BO172" s="2451"/>
      <c r="BP172" s="2451"/>
      <c r="BQ172" s="2451"/>
      <c r="BR172" s="2451"/>
      <c r="BS172" s="2451"/>
      <c r="BT172" s="2451"/>
      <c r="BU172" s="2451"/>
      <c r="BV172" s="2451"/>
      <c r="BW172" s="2451"/>
      <c r="BX172" s="2451"/>
      <c r="BY172" s="2451"/>
      <c r="BZ172" s="2451"/>
      <c r="CA172" s="2451"/>
      <c r="CB172" s="2451"/>
      <c r="CC172" s="2451"/>
      <c r="CD172" s="2451"/>
      <c r="CE172" s="2451"/>
      <c r="CF172" s="2451"/>
      <c r="CG172" s="2451"/>
      <c r="CH172" s="2451"/>
      <c r="CI172" s="2451"/>
      <c r="CJ172" s="2451"/>
      <c r="CK172" s="2451"/>
      <c r="CL172" s="2451"/>
      <c r="CM172" s="2451"/>
      <c r="CN172" s="2451"/>
      <c r="CO172" s="2451"/>
      <c r="CP172" s="2451"/>
      <c r="CQ172" s="2451"/>
      <c r="CR172" s="2451"/>
      <c r="CS172" s="2451"/>
      <c r="CT172" s="2451"/>
      <c r="CU172" s="2451"/>
      <c r="CV172" s="2451"/>
      <c r="CW172" s="2451"/>
      <c r="CX172" s="2451"/>
      <c r="CY172" s="2451"/>
      <c r="CZ172" s="2451"/>
      <c r="DA172" s="2451"/>
      <c r="DB172" s="2451"/>
      <c r="DC172" s="2451"/>
      <c r="DD172" s="2451"/>
      <c r="DE172" s="2451"/>
      <c r="DF172" s="2451"/>
      <c r="DG172" s="2451"/>
      <c r="DH172" s="2451"/>
      <c r="DI172" s="2451"/>
      <c r="DJ172" s="2451"/>
      <c r="DK172" s="2451"/>
      <c r="DL172" s="2451"/>
      <c r="DM172" s="2451"/>
      <c r="DN172" s="2451"/>
      <c r="DO172" s="2451"/>
      <c r="DP172" s="2451"/>
      <c r="DQ172" s="2451"/>
      <c r="DR172" s="2451"/>
      <c r="DS172" s="2451"/>
      <c r="DT172" s="2451"/>
      <c r="DU172" s="2451"/>
      <c r="DV172" s="2451"/>
      <c r="DW172" s="2451"/>
      <c r="DX172" s="2451"/>
      <c r="DY172" s="2451"/>
      <c r="DZ172" s="2451"/>
      <c r="EA172" s="2451"/>
      <c r="EB172" s="2451"/>
      <c r="EC172" s="2451"/>
      <c r="ED172" s="2451"/>
      <c r="EE172" s="2451"/>
      <c r="EF172" s="2451"/>
      <c r="EG172" s="2451"/>
      <c r="EH172" s="2451"/>
      <c r="EI172" s="2451"/>
      <c r="EJ172" s="2451"/>
      <c r="EK172" s="2451"/>
      <c r="EL172" s="2451"/>
      <c r="EM172" s="2451"/>
      <c r="EN172" s="2451"/>
      <c r="EO172" s="2451"/>
      <c r="EP172" s="2451"/>
      <c r="EQ172" s="2451"/>
      <c r="ER172" s="2451"/>
      <c r="ES172" s="2451"/>
      <c r="ET172" s="2451"/>
      <c r="EU172" s="2451"/>
      <c r="EV172" s="2451"/>
      <c r="EW172" s="2451"/>
      <c r="EX172" s="2451"/>
      <c r="EY172" s="2451"/>
    </row>
    <row r="173" spans="42:155" s="2454" customFormat="1" hidden="1">
      <c r="AP173" s="2451"/>
      <c r="AQ173" s="2451"/>
      <c r="AR173" s="2451"/>
      <c r="AS173" s="2451"/>
      <c r="AT173" s="2451"/>
      <c r="AU173" s="2451"/>
      <c r="AV173" s="2451"/>
      <c r="AW173" s="2451"/>
      <c r="AX173" s="2451"/>
      <c r="AY173" s="2451"/>
      <c r="AZ173" s="2451"/>
      <c r="BA173" s="2451"/>
      <c r="BB173" s="2451"/>
      <c r="BC173" s="2451"/>
      <c r="BD173" s="2451"/>
      <c r="BE173" s="2451"/>
      <c r="BF173" s="2451"/>
      <c r="BG173" s="2451"/>
      <c r="BH173" s="2451"/>
      <c r="BI173" s="2451"/>
      <c r="BJ173" s="2451"/>
      <c r="BK173" s="2451"/>
      <c r="BL173" s="2451"/>
      <c r="BM173" s="2451"/>
      <c r="BN173" s="2451"/>
      <c r="BO173" s="2451"/>
      <c r="BP173" s="2451"/>
      <c r="BQ173" s="2451"/>
      <c r="BR173" s="2451"/>
      <c r="BS173" s="2451"/>
      <c r="BT173" s="2451"/>
      <c r="BU173" s="2451"/>
      <c r="BV173" s="2451"/>
      <c r="BW173" s="2451"/>
      <c r="BX173" s="2451"/>
      <c r="BY173" s="2451"/>
      <c r="BZ173" s="2451"/>
      <c r="CA173" s="2451"/>
      <c r="CB173" s="2451"/>
      <c r="CC173" s="2451"/>
      <c r="CD173" s="2451"/>
      <c r="CE173" s="2451"/>
      <c r="CF173" s="2451"/>
      <c r="CG173" s="2451"/>
      <c r="CH173" s="2451"/>
      <c r="CI173" s="2451"/>
      <c r="CJ173" s="2451"/>
      <c r="CK173" s="2451"/>
      <c r="CL173" s="2451"/>
      <c r="CM173" s="2451"/>
      <c r="CN173" s="2451"/>
      <c r="CO173" s="2451"/>
      <c r="CP173" s="2451"/>
      <c r="CQ173" s="2451"/>
      <c r="CR173" s="2451"/>
      <c r="CS173" s="2451"/>
      <c r="CT173" s="2451"/>
      <c r="CU173" s="2451"/>
      <c r="CV173" s="2451"/>
      <c r="CW173" s="2451"/>
      <c r="CX173" s="2451"/>
      <c r="CY173" s="2451"/>
      <c r="CZ173" s="2451"/>
      <c r="DA173" s="2451"/>
      <c r="DB173" s="2451"/>
      <c r="DC173" s="2451"/>
      <c r="DD173" s="2451"/>
      <c r="DE173" s="2451"/>
      <c r="DF173" s="2451"/>
      <c r="DG173" s="2451"/>
      <c r="DH173" s="2451"/>
      <c r="DI173" s="2451"/>
      <c r="DJ173" s="2451"/>
      <c r="DK173" s="2451"/>
      <c r="DL173" s="2451"/>
      <c r="DM173" s="2451"/>
      <c r="DN173" s="2451"/>
      <c r="DO173" s="2451"/>
      <c r="DP173" s="2451"/>
      <c r="DQ173" s="2451"/>
      <c r="DR173" s="2451"/>
      <c r="DS173" s="2451"/>
      <c r="DT173" s="2451"/>
      <c r="DU173" s="2451"/>
      <c r="DV173" s="2451"/>
      <c r="DW173" s="2451"/>
      <c r="DX173" s="2451"/>
      <c r="DY173" s="2451"/>
      <c r="DZ173" s="2451"/>
      <c r="EA173" s="2451"/>
      <c r="EB173" s="2451"/>
      <c r="EC173" s="2451"/>
      <c r="ED173" s="2451"/>
      <c r="EE173" s="2451"/>
      <c r="EF173" s="2451"/>
      <c r="EG173" s="2451"/>
      <c r="EH173" s="2451"/>
      <c r="EI173" s="2451"/>
      <c r="EJ173" s="2451"/>
      <c r="EK173" s="2451"/>
      <c r="EL173" s="2451"/>
      <c r="EM173" s="2451"/>
      <c r="EN173" s="2451"/>
      <c r="EO173" s="2451"/>
      <c r="EP173" s="2451"/>
      <c r="EQ173" s="2451"/>
      <c r="ER173" s="2451"/>
      <c r="ES173" s="2451"/>
      <c r="ET173" s="2451"/>
      <c r="EU173" s="2451"/>
      <c r="EV173" s="2451"/>
      <c r="EW173" s="2451"/>
      <c r="EX173" s="2451"/>
      <c r="EY173" s="2451"/>
    </row>
    <row r="174" spans="42:155" s="2454" customFormat="1" hidden="1">
      <c r="AP174" s="2451"/>
      <c r="AQ174" s="2451"/>
      <c r="AR174" s="2451"/>
      <c r="AS174" s="2451"/>
      <c r="AT174" s="2451"/>
      <c r="AU174" s="2451"/>
      <c r="AV174" s="2451"/>
      <c r="AW174" s="2451"/>
      <c r="AX174" s="2451"/>
      <c r="AY174" s="2451"/>
      <c r="AZ174" s="2451"/>
      <c r="BA174" s="2451"/>
      <c r="BB174" s="2451"/>
      <c r="BC174" s="2451"/>
      <c r="BD174" s="2451"/>
      <c r="BE174" s="2451"/>
      <c r="BF174" s="2451"/>
      <c r="BG174" s="2451"/>
      <c r="BH174" s="2451"/>
      <c r="BI174" s="2451"/>
      <c r="BJ174" s="2451"/>
      <c r="BK174" s="2451"/>
      <c r="BL174" s="2451"/>
      <c r="BM174" s="2451"/>
      <c r="BN174" s="2451"/>
      <c r="BO174" s="2451"/>
      <c r="BP174" s="2451"/>
      <c r="BQ174" s="2451"/>
      <c r="BR174" s="2451"/>
      <c r="BS174" s="2451"/>
      <c r="BT174" s="2451"/>
      <c r="BU174" s="2451"/>
      <c r="BV174" s="2451"/>
      <c r="BW174" s="2451"/>
      <c r="BX174" s="2451"/>
      <c r="BY174" s="2451"/>
      <c r="BZ174" s="2451"/>
      <c r="CA174" s="2451"/>
      <c r="CB174" s="2451"/>
      <c r="CC174" s="2451"/>
      <c r="CD174" s="2451"/>
      <c r="CE174" s="2451"/>
      <c r="CF174" s="2451"/>
      <c r="CG174" s="2451"/>
      <c r="CH174" s="2451"/>
      <c r="CI174" s="2451"/>
      <c r="CJ174" s="2451"/>
      <c r="CK174" s="2451"/>
      <c r="CL174" s="2451"/>
      <c r="CM174" s="2451"/>
      <c r="CN174" s="2451"/>
      <c r="CO174" s="2451"/>
      <c r="CP174" s="2451"/>
      <c r="CQ174" s="2451"/>
      <c r="CR174" s="2451"/>
      <c r="CS174" s="2451"/>
      <c r="CT174" s="2451"/>
      <c r="CU174" s="2451"/>
      <c r="CV174" s="2451"/>
      <c r="CW174" s="2451"/>
      <c r="CX174" s="2451"/>
      <c r="CY174" s="2451"/>
      <c r="CZ174" s="2451"/>
      <c r="DA174" s="2451"/>
      <c r="DB174" s="2451"/>
      <c r="DC174" s="2451"/>
      <c r="DD174" s="2451"/>
      <c r="DE174" s="2451"/>
      <c r="DF174" s="2451"/>
      <c r="DG174" s="2451"/>
      <c r="DH174" s="2451"/>
      <c r="DI174" s="2451"/>
      <c r="DJ174" s="2451"/>
      <c r="DK174" s="2451"/>
      <c r="DL174" s="2451"/>
      <c r="DM174" s="2451"/>
      <c r="DN174" s="2451"/>
      <c r="DO174" s="2451"/>
      <c r="DP174" s="2451"/>
      <c r="DQ174" s="2451"/>
      <c r="DR174" s="2451"/>
      <c r="DS174" s="2451"/>
      <c r="DT174" s="2451"/>
      <c r="DU174" s="2451"/>
      <c r="DV174" s="2451"/>
      <c r="DW174" s="2451"/>
      <c r="DX174" s="2451"/>
      <c r="DY174" s="2451"/>
      <c r="DZ174" s="2451"/>
      <c r="EA174" s="2451"/>
      <c r="EB174" s="2451"/>
      <c r="EC174" s="2451"/>
      <c r="ED174" s="2451"/>
      <c r="EE174" s="2451"/>
      <c r="EF174" s="2451"/>
      <c r="EG174" s="2451"/>
      <c r="EH174" s="2451"/>
      <c r="EI174" s="2451"/>
      <c r="EJ174" s="2451"/>
      <c r="EK174" s="2451"/>
      <c r="EL174" s="2451"/>
      <c r="EM174" s="2451"/>
      <c r="EN174" s="2451"/>
      <c r="EO174" s="2451"/>
      <c r="EP174" s="2451"/>
      <c r="EQ174" s="2451"/>
      <c r="ER174" s="2451"/>
      <c r="ES174" s="2451"/>
      <c r="ET174" s="2451"/>
      <c r="EU174" s="2451"/>
      <c r="EV174" s="2451"/>
      <c r="EW174" s="2451"/>
      <c r="EX174" s="2451"/>
      <c r="EY174" s="2451"/>
    </row>
    <row r="175" spans="42:155" s="2454" customFormat="1" hidden="1">
      <c r="AP175" s="2451"/>
      <c r="AQ175" s="2451"/>
      <c r="AR175" s="2451"/>
      <c r="AS175" s="2451"/>
      <c r="AT175" s="2451"/>
      <c r="AU175" s="2451"/>
      <c r="AV175" s="2451"/>
      <c r="AW175" s="2451"/>
      <c r="AX175" s="2451"/>
      <c r="AY175" s="2451"/>
      <c r="AZ175" s="2451"/>
      <c r="BA175" s="2451"/>
      <c r="BB175" s="2451"/>
      <c r="BC175" s="2451"/>
      <c r="BD175" s="2451"/>
      <c r="BE175" s="2451"/>
      <c r="BF175" s="2451"/>
      <c r="BG175" s="2451"/>
      <c r="BH175" s="2451"/>
      <c r="BI175" s="2451"/>
      <c r="BJ175" s="2451"/>
      <c r="BK175" s="2451"/>
      <c r="BL175" s="2451"/>
      <c r="BM175" s="2451"/>
      <c r="BN175" s="2451"/>
      <c r="BO175" s="2451"/>
      <c r="BP175" s="2451"/>
      <c r="BQ175" s="2451"/>
      <c r="BR175" s="2451"/>
      <c r="BS175" s="2451"/>
      <c r="BT175" s="2451"/>
      <c r="BU175" s="2451"/>
      <c r="BV175" s="2451"/>
      <c r="BW175" s="2451"/>
      <c r="BX175" s="2451"/>
      <c r="BY175" s="2451"/>
      <c r="BZ175" s="2451"/>
      <c r="CA175" s="2451"/>
      <c r="CB175" s="2451"/>
      <c r="CC175" s="2451"/>
      <c r="CD175" s="2451"/>
      <c r="CE175" s="2451"/>
      <c r="CF175" s="2451"/>
      <c r="CG175" s="2451"/>
      <c r="CH175" s="2451"/>
      <c r="CI175" s="2451"/>
      <c r="CJ175" s="2451"/>
      <c r="CK175" s="2451"/>
      <c r="CL175" s="2451"/>
      <c r="CM175" s="2451"/>
      <c r="CN175" s="2451"/>
      <c r="CO175" s="2451"/>
      <c r="CP175" s="2451"/>
      <c r="CQ175" s="2451"/>
      <c r="CR175" s="2451"/>
      <c r="CS175" s="2451"/>
      <c r="CT175" s="2451"/>
      <c r="CU175" s="2451"/>
      <c r="CV175" s="2451"/>
      <c r="CW175" s="2451"/>
      <c r="CX175" s="2451"/>
      <c r="CY175" s="2451"/>
      <c r="CZ175" s="2451"/>
      <c r="DA175" s="2451"/>
      <c r="DB175" s="2451"/>
      <c r="DC175" s="2451"/>
      <c r="DD175" s="2451"/>
      <c r="DE175" s="2451"/>
      <c r="DF175" s="2451"/>
      <c r="DG175" s="2451"/>
      <c r="DH175" s="2451"/>
      <c r="DI175" s="2451"/>
      <c r="DJ175" s="2451"/>
      <c r="DK175" s="2451"/>
      <c r="DL175" s="2451"/>
      <c r="DM175" s="2451"/>
      <c r="DN175" s="2451"/>
      <c r="DO175" s="2451"/>
      <c r="DP175" s="2451"/>
      <c r="DQ175" s="2451"/>
      <c r="DR175" s="2451"/>
      <c r="DS175" s="2451"/>
      <c r="DT175" s="2451"/>
      <c r="DU175" s="2451"/>
      <c r="DV175" s="2451"/>
      <c r="DW175" s="2451"/>
      <c r="DX175" s="2451"/>
      <c r="DY175" s="2451"/>
      <c r="DZ175" s="2451"/>
      <c r="EA175" s="2451"/>
      <c r="EB175" s="2451"/>
      <c r="EC175" s="2451"/>
      <c r="ED175" s="2451"/>
      <c r="EE175" s="2451"/>
      <c r="EF175" s="2451"/>
      <c r="EG175" s="2451"/>
      <c r="EH175" s="2451"/>
      <c r="EI175" s="2451"/>
      <c r="EJ175" s="2451"/>
      <c r="EK175" s="2451"/>
      <c r="EL175" s="2451"/>
      <c r="EM175" s="2451"/>
      <c r="EN175" s="2451"/>
      <c r="EO175" s="2451"/>
      <c r="EP175" s="2451"/>
      <c r="EQ175" s="2451"/>
      <c r="ER175" s="2451"/>
      <c r="ES175" s="2451"/>
      <c r="ET175" s="2451"/>
      <c r="EU175" s="2451"/>
      <c r="EV175" s="2451"/>
      <c r="EW175" s="2451"/>
      <c r="EX175" s="2451"/>
      <c r="EY175" s="2451"/>
    </row>
    <row r="176" spans="42:155" s="2454" customFormat="1" hidden="1">
      <c r="AP176" s="2451"/>
      <c r="AQ176" s="2451"/>
      <c r="AR176" s="2451"/>
      <c r="AS176" s="2451"/>
      <c r="AT176" s="2451"/>
      <c r="AU176" s="2451"/>
      <c r="AV176" s="2451"/>
      <c r="AW176" s="2451"/>
      <c r="AX176" s="2451"/>
      <c r="AY176" s="2451"/>
      <c r="AZ176" s="2451"/>
      <c r="BA176" s="2451"/>
      <c r="BB176" s="2451"/>
      <c r="BC176" s="2451"/>
      <c r="BD176" s="2451"/>
      <c r="BE176" s="2451"/>
      <c r="BF176" s="2451"/>
      <c r="BG176" s="2451"/>
      <c r="BH176" s="2451"/>
      <c r="BI176" s="2451"/>
      <c r="BJ176" s="2451"/>
      <c r="BK176" s="2451"/>
      <c r="BL176" s="2451"/>
      <c r="BM176" s="2451"/>
      <c r="BN176" s="2451"/>
      <c r="BO176" s="2451"/>
      <c r="BP176" s="2451"/>
      <c r="BQ176" s="2451"/>
      <c r="BR176" s="2451"/>
      <c r="BS176" s="2451"/>
      <c r="BT176" s="2451"/>
      <c r="BU176" s="2451"/>
      <c r="BV176" s="2451"/>
      <c r="BW176" s="2451"/>
      <c r="BX176" s="2451"/>
      <c r="BY176" s="2451"/>
      <c r="BZ176" s="2451"/>
      <c r="CA176" s="2451"/>
      <c r="CB176" s="2451"/>
      <c r="CC176" s="2451"/>
      <c r="CD176" s="2451"/>
      <c r="CE176" s="2451"/>
      <c r="CF176" s="2451"/>
      <c r="CG176" s="2451"/>
      <c r="CH176" s="2451"/>
      <c r="CI176" s="2451"/>
      <c r="CJ176" s="2451"/>
      <c r="CK176" s="2451"/>
      <c r="CL176" s="2451"/>
      <c r="CM176" s="2451"/>
      <c r="CN176" s="2451"/>
      <c r="CO176" s="2451"/>
      <c r="CP176" s="2451"/>
      <c r="CQ176" s="2451"/>
      <c r="CR176" s="2451"/>
      <c r="CS176" s="2451"/>
      <c r="CT176" s="2451"/>
      <c r="CU176" s="2451"/>
      <c r="CV176" s="2451"/>
      <c r="CW176" s="2451"/>
      <c r="CX176" s="2451"/>
      <c r="CY176" s="2451"/>
      <c r="CZ176" s="2451"/>
      <c r="DA176" s="2451"/>
      <c r="DB176" s="2451"/>
      <c r="DC176" s="2451"/>
      <c r="DD176" s="2451"/>
      <c r="DE176" s="2451"/>
      <c r="DF176" s="2451"/>
      <c r="DG176" s="2451"/>
      <c r="DH176" s="2451"/>
      <c r="DI176" s="2451"/>
      <c r="DJ176" s="2451"/>
      <c r="DK176" s="2451"/>
      <c r="DL176" s="2451"/>
      <c r="DM176" s="2451"/>
      <c r="DN176" s="2451"/>
      <c r="DO176" s="2451"/>
      <c r="DP176" s="2451"/>
      <c r="DQ176" s="2451"/>
      <c r="DR176" s="2451"/>
      <c r="DS176" s="2451"/>
      <c r="DT176" s="2451"/>
      <c r="DU176" s="2451"/>
      <c r="DV176" s="2451"/>
      <c r="DW176" s="2451"/>
      <c r="DX176" s="2451"/>
      <c r="DY176" s="2451"/>
      <c r="DZ176" s="2451"/>
      <c r="EA176" s="2451"/>
      <c r="EB176" s="2451"/>
      <c r="EC176" s="2451"/>
      <c r="ED176" s="2451"/>
      <c r="EE176" s="2451"/>
      <c r="EF176" s="2451"/>
      <c r="EG176" s="2451"/>
      <c r="EH176" s="2451"/>
      <c r="EI176" s="2451"/>
      <c r="EJ176" s="2451"/>
      <c r="EK176" s="2451"/>
      <c r="EL176" s="2451"/>
      <c r="EM176" s="2451"/>
      <c r="EN176" s="2451"/>
      <c r="EO176" s="2451"/>
      <c r="EP176" s="2451"/>
      <c r="EQ176" s="2451"/>
      <c r="ER176" s="2451"/>
      <c r="ES176" s="2451"/>
      <c r="ET176" s="2451"/>
      <c r="EU176" s="2451"/>
      <c r="EV176" s="2451"/>
      <c r="EW176" s="2451"/>
      <c r="EX176" s="2451"/>
      <c r="EY176" s="2451"/>
    </row>
    <row r="177" spans="42:155" s="2454" customFormat="1" hidden="1">
      <c r="AP177" s="2451"/>
      <c r="AQ177" s="2451"/>
      <c r="AR177" s="2451"/>
      <c r="AS177" s="2451"/>
      <c r="AT177" s="2451"/>
      <c r="AU177" s="2451"/>
      <c r="AV177" s="2451"/>
      <c r="AW177" s="2451"/>
      <c r="AX177" s="2451"/>
      <c r="AY177" s="2451"/>
      <c r="AZ177" s="2451"/>
      <c r="BA177" s="2451"/>
      <c r="BB177" s="2451"/>
      <c r="BC177" s="2451"/>
      <c r="BD177" s="2451"/>
      <c r="BE177" s="2451"/>
      <c r="BF177" s="2451"/>
      <c r="BG177" s="2451"/>
      <c r="BH177" s="2451"/>
      <c r="BI177" s="2451"/>
      <c r="BJ177" s="2451"/>
      <c r="BK177" s="2451"/>
      <c r="BL177" s="2451"/>
      <c r="BM177" s="2451"/>
      <c r="BN177" s="2451"/>
      <c r="BO177" s="2451"/>
      <c r="BP177" s="2451"/>
      <c r="BQ177" s="2451"/>
      <c r="BR177" s="2451"/>
      <c r="BS177" s="2451"/>
      <c r="BT177" s="2451"/>
      <c r="BU177" s="2451"/>
      <c r="BV177" s="2451"/>
      <c r="BW177" s="2451"/>
      <c r="BX177" s="2451"/>
      <c r="BY177" s="2451"/>
      <c r="BZ177" s="2451"/>
      <c r="CA177" s="2451"/>
      <c r="CB177" s="2451"/>
      <c r="CC177" s="2451"/>
      <c r="CD177" s="2451"/>
      <c r="CE177" s="2451"/>
      <c r="CF177" s="2451"/>
      <c r="CG177" s="2451"/>
      <c r="CH177" s="2451"/>
      <c r="CI177" s="2451"/>
      <c r="CJ177" s="2451"/>
      <c r="CK177" s="2451"/>
      <c r="CL177" s="2451"/>
      <c r="CM177" s="2451"/>
      <c r="CN177" s="2451"/>
      <c r="CO177" s="2451"/>
      <c r="CP177" s="2451"/>
      <c r="CQ177" s="2451"/>
      <c r="CR177" s="2451"/>
      <c r="CS177" s="2451"/>
      <c r="CT177" s="2451"/>
      <c r="CU177" s="2451"/>
      <c r="CV177" s="2451"/>
      <c r="CW177" s="2451"/>
      <c r="CX177" s="2451"/>
      <c r="CY177" s="2451"/>
      <c r="CZ177" s="2451"/>
      <c r="DA177" s="2451"/>
      <c r="DB177" s="2451"/>
      <c r="DC177" s="2451"/>
      <c r="DD177" s="2451"/>
      <c r="DE177" s="2451"/>
      <c r="DF177" s="2451"/>
      <c r="DG177" s="2451"/>
      <c r="DH177" s="2451"/>
      <c r="DI177" s="2451"/>
      <c r="DJ177" s="2451"/>
      <c r="DK177" s="2451"/>
      <c r="DL177" s="2451"/>
      <c r="DM177" s="2451"/>
      <c r="DN177" s="2451"/>
      <c r="DO177" s="2451"/>
      <c r="DP177" s="2451"/>
      <c r="DQ177" s="2451"/>
      <c r="DR177" s="2451"/>
      <c r="DS177" s="2451"/>
      <c r="DT177" s="2451"/>
      <c r="DU177" s="2451"/>
      <c r="DV177" s="2451"/>
      <c r="DW177" s="2451"/>
      <c r="DX177" s="2451"/>
      <c r="DY177" s="2451"/>
      <c r="DZ177" s="2451"/>
      <c r="EA177" s="2451"/>
      <c r="EB177" s="2451"/>
      <c r="EC177" s="2451"/>
      <c r="ED177" s="2451"/>
      <c r="EE177" s="2451"/>
      <c r="EF177" s="2451"/>
      <c r="EG177" s="2451"/>
      <c r="EH177" s="2451"/>
      <c r="EI177" s="2451"/>
      <c r="EJ177" s="2451"/>
      <c r="EK177" s="2451"/>
      <c r="EL177" s="2451"/>
      <c r="EM177" s="2451"/>
      <c r="EN177" s="2451"/>
      <c r="EO177" s="2451"/>
      <c r="EP177" s="2451"/>
      <c r="EQ177" s="2451"/>
      <c r="ER177" s="2451"/>
      <c r="ES177" s="2451"/>
      <c r="ET177" s="2451"/>
      <c r="EU177" s="2451"/>
      <c r="EV177" s="2451"/>
      <c r="EW177" s="2451"/>
      <c r="EX177" s="2451"/>
      <c r="EY177" s="2451"/>
    </row>
    <row r="178" spans="42:155" s="2454" customFormat="1" hidden="1">
      <c r="AP178" s="2451"/>
      <c r="AQ178" s="2451"/>
      <c r="AR178" s="2451"/>
      <c r="AS178" s="2451"/>
      <c r="AT178" s="2451"/>
      <c r="AU178" s="2451"/>
      <c r="AV178" s="2451"/>
      <c r="AW178" s="2451"/>
      <c r="AX178" s="2451"/>
      <c r="AY178" s="2451"/>
      <c r="AZ178" s="2451"/>
      <c r="BA178" s="2451"/>
      <c r="BB178" s="2451"/>
      <c r="BC178" s="2451"/>
      <c r="BD178" s="2451"/>
      <c r="BE178" s="2451"/>
      <c r="BF178" s="2451"/>
      <c r="BG178" s="2451"/>
      <c r="BH178" s="2451"/>
      <c r="BI178" s="2451"/>
      <c r="BJ178" s="2451"/>
      <c r="BK178" s="2451"/>
      <c r="BL178" s="2451"/>
      <c r="BM178" s="2451"/>
      <c r="BN178" s="2451"/>
      <c r="BO178" s="2451"/>
      <c r="BP178" s="2451"/>
      <c r="BQ178" s="2451"/>
      <c r="BR178" s="2451"/>
      <c r="BS178" s="2451"/>
      <c r="BT178" s="2451"/>
      <c r="BU178" s="2451"/>
      <c r="BV178" s="2451"/>
      <c r="BW178" s="2451"/>
      <c r="BX178" s="2451"/>
      <c r="BY178" s="2451"/>
      <c r="BZ178" s="2451"/>
      <c r="CA178" s="2451"/>
      <c r="CB178" s="2451"/>
      <c r="CC178" s="2451"/>
      <c r="CD178" s="2451"/>
      <c r="CE178" s="2451"/>
      <c r="CF178" s="2451"/>
      <c r="CG178" s="2451"/>
      <c r="CH178" s="2451"/>
      <c r="CI178" s="2451"/>
      <c r="CJ178" s="2451"/>
      <c r="CK178" s="2451"/>
      <c r="CL178" s="2451"/>
      <c r="CM178" s="2451"/>
      <c r="CN178" s="2451"/>
      <c r="CO178" s="2451"/>
      <c r="CP178" s="2451"/>
      <c r="CQ178" s="2451"/>
      <c r="CR178" s="2451"/>
      <c r="CS178" s="2451"/>
      <c r="CT178" s="2451"/>
      <c r="CU178" s="2451"/>
      <c r="CV178" s="2451"/>
      <c r="CW178" s="2451"/>
      <c r="CX178" s="2451"/>
      <c r="CY178" s="2451"/>
      <c r="CZ178" s="2451"/>
      <c r="DA178" s="2451"/>
      <c r="DB178" s="2451"/>
      <c r="DC178" s="2451"/>
      <c r="DD178" s="2451"/>
      <c r="DE178" s="2451"/>
      <c r="DF178" s="2451"/>
      <c r="DG178" s="2451"/>
      <c r="DH178" s="2451"/>
      <c r="DI178" s="2451"/>
      <c r="DJ178" s="2451"/>
      <c r="DK178" s="2451"/>
      <c r="DL178" s="2451"/>
      <c r="DM178" s="2451"/>
      <c r="DN178" s="2451"/>
      <c r="DO178" s="2451"/>
      <c r="DP178" s="2451"/>
      <c r="DQ178" s="2451"/>
      <c r="DR178" s="2451"/>
      <c r="DS178" s="2451"/>
      <c r="DT178" s="2451"/>
      <c r="DU178" s="2451"/>
      <c r="DV178" s="2451"/>
      <c r="DW178" s="2451"/>
      <c r="DX178" s="2451"/>
      <c r="DY178" s="2451"/>
      <c r="DZ178" s="2451"/>
      <c r="EA178" s="2451"/>
      <c r="EB178" s="2451"/>
      <c r="EC178" s="2451"/>
      <c r="ED178" s="2451"/>
      <c r="EE178" s="2451"/>
      <c r="EF178" s="2451"/>
      <c r="EG178" s="2451"/>
      <c r="EH178" s="2451"/>
      <c r="EI178" s="2451"/>
      <c r="EJ178" s="2451"/>
      <c r="EK178" s="2451"/>
      <c r="EL178" s="2451"/>
      <c r="EM178" s="2451"/>
      <c r="EN178" s="2451"/>
      <c r="EO178" s="2451"/>
      <c r="EP178" s="2451"/>
      <c r="EQ178" s="2451"/>
      <c r="ER178" s="2451"/>
      <c r="ES178" s="2451"/>
      <c r="ET178" s="2451"/>
      <c r="EU178" s="2451"/>
      <c r="EV178" s="2451"/>
      <c r="EW178" s="2451"/>
      <c r="EX178" s="2451"/>
      <c r="EY178" s="2451"/>
    </row>
    <row r="179" spans="42:155" s="2454" customFormat="1" hidden="1">
      <c r="AP179" s="2451"/>
      <c r="AQ179" s="2451"/>
      <c r="AR179" s="2451"/>
      <c r="AS179" s="2451"/>
      <c r="AT179" s="2451"/>
      <c r="AU179" s="2451"/>
      <c r="AV179" s="2451"/>
      <c r="AW179" s="2451"/>
      <c r="AX179" s="2451"/>
      <c r="AY179" s="2451"/>
      <c r="AZ179" s="2451"/>
      <c r="BA179" s="2451"/>
      <c r="BB179" s="2451"/>
      <c r="BC179" s="2451"/>
      <c r="BD179" s="2451"/>
      <c r="BE179" s="2451"/>
      <c r="BF179" s="2451"/>
      <c r="BG179" s="2451"/>
      <c r="BH179" s="2451"/>
      <c r="BI179" s="2451"/>
      <c r="BJ179" s="2451"/>
      <c r="BK179" s="2451"/>
      <c r="BL179" s="2451"/>
      <c r="BM179" s="2451"/>
      <c r="BN179" s="2451"/>
      <c r="BO179" s="2451"/>
      <c r="BP179" s="2451"/>
      <c r="BQ179" s="2451"/>
      <c r="BR179" s="2451"/>
      <c r="BS179" s="2451"/>
      <c r="BT179" s="2451"/>
      <c r="BU179" s="2451"/>
      <c r="BV179" s="2451"/>
      <c r="BW179" s="2451"/>
      <c r="BX179" s="2451"/>
      <c r="BY179" s="2451"/>
      <c r="BZ179" s="2451"/>
      <c r="CA179" s="2451"/>
      <c r="CB179" s="2451"/>
      <c r="CC179" s="2451"/>
      <c r="CD179" s="2451"/>
      <c r="CE179" s="2451"/>
      <c r="CF179" s="2451"/>
      <c r="CG179" s="2451"/>
      <c r="CH179" s="2451"/>
      <c r="CI179" s="2451"/>
      <c r="CJ179" s="2451"/>
      <c r="CK179" s="2451"/>
      <c r="CL179" s="2451"/>
      <c r="CM179" s="2451"/>
      <c r="CN179" s="2451"/>
      <c r="CO179" s="2451"/>
      <c r="CP179" s="2451"/>
      <c r="CQ179" s="2451"/>
      <c r="CR179" s="2451"/>
      <c r="CS179" s="2451"/>
      <c r="CT179" s="2451"/>
      <c r="CU179" s="2451"/>
      <c r="CV179" s="2451"/>
      <c r="CW179" s="2451"/>
      <c r="CX179" s="2451"/>
      <c r="CY179" s="2451"/>
      <c r="CZ179" s="2451"/>
      <c r="DA179" s="2451"/>
      <c r="DB179" s="2451"/>
      <c r="DC179" s="2451"/>
      <c r="DD179" s="2451"/>
      <c r="DE179" s="2451"/>
      <c r="DF179" s="2451"/>
      <c r="DG179" s="2451"/>
      <c r="DH179" s="2451"/>
      <c r="DI179" s="2451"/>
      <c r="DJ179" s="2451"/>
      <c r="DK179" s="2451"/>
      <c r="DL179" s="2451"/>
      <c r="DM179" s="2451"/>
      <c r="DN179" s="2451"/>
      <c r="DO179" s="2451"/>
      <c r="DP179" s="2451"/>
      <c r="DQ179" s="2451"/>
      <c r="DR179" s="2451"/>
      <c r="DS179" s="2451"/>
      <c r="DT179" s="2451"/>
      <c r="DU179" s="2451"/>
      <c r="DV179" s="2451"/>
      <c r="DW179" s="2451"/>
      <c r="DX179" s="2451"/>
      <c r="DY179" s="2451"/>
      <c r="DZ179" s="2451"/>
      <c r="EA179" s="2451"/>
      <c r="EB179" s="2451"/>
      <c r="EC179" s="2451"/>
      <c r="ED179" s="2451"/>
      <c r="EE179" s="2451"/>
      <c r="EF179" s="2451"/>
      <c r="EG179" s="2451"/>
      <c r="EH179" s="2451"/>
      <c r="EI179" s="2451"/>
      <c r="EJ179" s="2451"/>
      <c r="EK179" s="2451"/>
      <c r="EL179" s="2451"/>
      <c r="EM179" s="2451"/>
      <c r="EN179" s="2451"/>
      <c r="EO179" s="2451"/>
      <c r="EP179" s="2451"/>
      <c r="EQ179" s="2451"/>
      <c r="ER179" s="2451"/>
      <c r="ES179" s="2451"/>
      <c r="ET179" s="2451"/>
      <c r="EU179" s="2451"/>
      <c r="EV179" s="2451"/>
      <c r="EW179" s="2451"/>
      <c r="EX179" s="2451"/>
      <c r="EY179" s="2451"/>
    </row>
    <row r="180" spans="42:155" s="2454" customFormat="1" hidden="1">
      <c r="AP180" s="2451"/>
      <c r="AQ180" s="2451"/>
      <c r="AR180" s="2451"/>
      <c r="AS180" s="2451"/>
      <c r="AT180" s="2451"/>
      <c r="AU180" s="2451"/>
      <c r="AV180" s="2451"/>
      <c r="AW180" s="2451"/>
      <c r="AX180" s="2451"/>
      <c r="AY180" s="2451"/>
      <c r="AZ180" s="2451"/>
      <c r="BA180" s="2451"/>
      <c r="BB180" s="2451"/>
      <c r="BC180" s="2451"/>
      <c r="BD180" s="2451"/>
      <c r="BE180" s="2451"/>
      <c r="BF180" s="2451"/>
      <c r="BG180" s="2451"/>
      <c r="BH180" s="2451"/>
      <c r="BI180" s="2451"/>
      <c r="BJ180" s="2451"/>
      <c r="BK180" s="2451"/>
      <c r="BL180" s="2451"/>
      <c r="BM180" s="2451"/>
      <c r="BN180" s="2451"/>
      <c r="BO180" s="2451"/>
      <c r="BP180" s="2451"/>
      <c r="BQ180" s="2451"/>
      <c r="BR180" s="2451"/>
      <c r="BS180" s="2451"/>
      <c r="BT180" s="2451"/>
      <c r="BU180" s="2451"/>
      <c r="BV180" s="2451"/>
      <c r="BW180" s="2451"/>
      <c r="BX180" s="2451"/>
      <c r="BY180" s="2451"/>
      <c r="BZ180" s="2451"/>
      <c r="CA180" s="2451"/>
      <c r="CB180" s="2451"/>
      <c r="CC180" s="2451"/>
      <c r="CD180" s="2451"/>
      <c r="CE180" s="2451"/>
      <c r="CF180" s="2451"/>
      <c r="CG180" s="2451"/>
      <c r="CH180" s="2451"/>
      <c r="CI180" s="2451"/>
      <c r="CJ180" s="2451"/>
      <c r="CK180" s="2451"/>
      <c r="CL180" s="2451"/>
      <c r="CM180" s="2451"/>
      <c r="CN180" s="2451"/>
      <c r="CO180" s="2451"/>
      <c r="CP180" s="2451"/>
      <c r="CQ180" s="2451"/>
      <c r="CR180" s="2451"/>
      <c r="CS180" s="2451"/>
      <c r="CT180" s="2451"/>
      <c r="CU180" s="2451"/>
      <c r="CV180" s="2451"/>
      <c r="CW180" s="2451"/>
      <c r="CX180" s="2451"/>
      <c r="CY180" s="2451"/>
      <c r="CZ180" s="2451"/>
      <c r="DA180" s="2451"/>
      <c r="DB180" s="2451"/>
      <c r="DC180" s="2451"/>
      <c r="DD180" s="2451"/>
      <c r="DE180" s="2451"/>
      <c r="DF180" s="2451"/>
      <c r="DG180" s="2451"/>
      <c r="DH180" s="2451"/>
      <c r="DI180" s="2451"/>
      <c r="DJ180" s="2451"/>
      <c r="DK180" s="2451"/>
      <c r="DL180" s="2451"/>
      <c r="DM180" s="2451"/>
      <c r="DN180" s="2451"/>
      <c r="DO180" s="2451"/>
      <c r="DP180" s="2451"/>
      <c r="DQ180" s="2451"/>
      <c r="DR180" s="2451"/>
      <c r="DS180" s="2451"/>
      <c r="DT180" s="2451"/>
      <c r="DU180" s="2451"/>
      <c r="DV180" s="2451"/>
      <c r="DW180" s="2451"/>
      <c r="DX180" s="2451"/>
      <c r="DY180" s="2451"/>
      <c r="DZ180" s="2451"/>
      <c r="EA180" s="2451"/>
      <c r="EB180" s="2451"/>
      <c r="EC180" s="2451"/>
      <c r="ED180" s="2451"/>
      <c r="EE180" s="2451"/>
      <c r="EF180" s="2451"/>
      <c r="EG180" s="2451"/>
      <c r="EH180" s="2451"/>
      <c r="EI180" s="2451"/>
      <c r="EJ180" s="2451"/>
      <c r="EK180" s="2451"/>
      <c r="EL180" s="2451"/>
      <c r="EM180" s="2451"/>
      <c r="EN180" s="2451"/>
      <c r="EO180" s="2451"/>
      <c r="EP180" s="2451"/>
      <c r="EQ180" s="2451"/>
      <c r="ER180" s="2451"/>
      <c r="ES180" s="2451"/>
      <c r="ET180" s="2451"/>
      <c r="EU180" s="2451"/>
      <c r="EV180" s="2451"/>
      <c r="EW180" s="2451"/>
      <c r="EX180" s="2451"/>
      <c r="EY180" s="2451"/>
    </row>
    <row r="181" spans="42:155" s="2454" customFormat="1" hidden="1">
      <c r="AP181" s="2451"/>
      <c r="AQ181" s="2451"/>
      <c r="AR181" s="2451"/>
      <c r="AS181" s="2451"/>
      <c r="AT181" s="2451"/>
      <c r="AU181" s="2451"/>
      <c r="AV181" s="2451"/>
      <c r="AW181" s="2451"/>
      <c r="AX181" s="2451"/>
      <c r="AY181" s="2451"/>
      <c r="AZ181" s="2451"/>
      <c r="BA181" s="2451"/>
      <c r="BB181" s="2451"/>
      <c r="BC181" s="2451"/>
      <c r="BD181" s="2451"/>
      <c r="BE181" s="2451"/>
      <c r="BF181" s="2451"/>
      <c r="BG181" s="2451"/>
      <c r="BH181" s="2451"/>
      <c r="BI181" s="2451"/>
      <c r="BJ181" s="2451"/>
      <c r="BK181" s="2451"/>
      <c r="BL181" s="2451"/>
      <c r="BM181" s="2451"/>
      <c r="BN181" s="2451"/>
      <c r="BO181" s="2451"/>
      <c r="BP181" s="2451"/>
      <c r="BQ181" s="2451"/>
      <c r="BR181" s="2451"/>
      <c r="BS181" s="2451"/>
      <c r="BT181" s="2451"/>
      <c r="BU181" s="2451"/>
      <c r="BV181" s="2451"/>
      <c r="BW181" s="2451"/>
      <c r="BX181" s="2451"/>
      <c r="BY181" s="2451"/>
      <c r="BZ181" s="2451"/>
      <c r="CA181" s="2451"/>
      <c r="CB181" s="2451"/>
      <c r="CC181" s="2451"/>
      <c r="CD181" s="2451"/>
      <c r="CE181" s="2451"/>
      <c r="CF181" s="2451"/>
      <c r="CG181" s="2451"/>
      <c r="CH181" s="2451"/>
      <c r="CI181" s="2451"/>
      <c r="CJ181" s="2451"/>
      <c r="CK181" s="2451"/>
      <c r="CL181" s="2451"/>
      <c r="CM181" s="2451"/>
      <c r="CN181" s="2451"/>
      <c r="CO181" s="2451"/>
      <c r="CP181" s="2451"/>
      <c r="CQ181" s="2451"/>
      <c r="CR181" s="2451"/>
      <c r="CS181" s="2451"/>
      <c r="CT181" s="2451"/>
      <c r="CU181" s="2451"/>
      <c r="CV181" s="2451"/>
      <c r="CW181" s="2451"/>
      <c r="CX181" s="2451"/>
      <c r="CY181" s="2451"/>
      <c r="CZ181" s="2451"/>
      <c r="DA181" s="2451"/>
      <c r="DB181" s="2451"/>
      <c r="DC181" s="2451"/>
      <c r="DD181" s="2451"/>
      <c r="DE181" s="2451"/>
      <c r="DF181" s="2451"/>
      <c r="DG181" s="2451"/>
      <c r="DH181" s="2451"/>
      <c r="DI181" s="2451"/>
      <c r="DJ181" s="2451"/>
      <c r="DK181" s="2451"/>
      <c r="DL181" s="2451"/>
      <c r="DM181" s="2451"/>
      <c r="DN181" s="2451"/>
      <c r="DO181" s="2451"/>
      <c r="DP181" s="2451"/>
      <c r="DQ181" s="2451"/>
      <c r="DR181" s="2451"/>
      <c r="DS181" s="2451"/>
      <c r="DT181" s="2451"/>
      <c r="DU181" s="2451"/>
      <c r="DV181" s="2451"/>
      <c r="DW181" s="2451"/>
      <c r="DX181" s="2451"/>
      <c r="DY181" s="2451"/>
      <c r="DZ181" s="2451"/>
      <c r="EA181" s="2451"/>
      <c r="EB181" s="2451"/>
      <c r="EC181" s="2451"/>
      <c r="ED181" s="2451"/>
      <c r="EE181" s="2451"/>
      <c r="EF181" s="2451"/>
      <c r="EG181" s="2451"/>
      <c r="EH181" s="2451"/>
      <c r="EI181" s="2451"/>
      <c r="EJ181" s="2451"/>
      <c r="EK181" s="2451"/>
      <c r="EL181" s="2451"/>
      <c r="EM181" s="2451"/>
      <c r="EN181" s="2451"/>
      <c r="EO181" s="2451"/>
      <c r="EP181" s="2451"/>
      <c r="EQ181" s="2451"/>
      <c r="ER181" s="2451"/>
      <c r="ES181" s="2451"/>
      <c r="ET181" s="2451"/>
      <c r="EU181" s="2451"/>
      <c r="EV181" s="2451"/>
      <c r="EW181" s="2451"/>
      <c r="EX181" s="2451"/>
      <c r="EY181" s="2451"/>
    </row>
    <row r="182" spans="42:155" s="2454" customFormat="1" hidden="1">
      <c r="AP182" s="2451"/>
      <c r="AQ182" s="2451"/>
      <c r="AR182" s="2451"/>
      <c r="AS182" s="2451"/>
      <c r="AT182" s="2451"/>
      <c r="AU182" s="2451"/>
      <c r="AV182" s="2451"/>
      <c r="AW182" s="2451"/>
      <c r="AX182" s="2451"/>
      <c r="AY182" s="2451"/>
      <c r="AZ182" s="2451"/>
      <c r="BA182" s="2451"/>
      <c r="BB182" s="2451"/>
      <c r="BC182" s="2451"/>
      <c r="BD182" s="2451"/>
      <c r="BE182" s="2451"/>
      <c r="BF182" s="2451"/>
      <c r="BG182" s="2451"/>
      <c r="BH182" s="2451"/>
      <c r="BI182" s="2451"/>
      <c r="BJ182" s="2451"/>
      <c r="BK182" s="2451"/>
      <c r="BL182" s="2451"/>
      <c r="BM182" s="2451"/>
      <c r="BN182" s="2451"/>
      <c r="BO182" s="2451"/>
      <c r="BP182" s="2451"/>
      <c r="BQ182" s="2451"/>
      <c r="BR182" s="2451"/>
      <c r="BS182" s="2451"/>
      <c r="BT182" s="2451"/>
      <c r="BU182" s="2451"/>
      <c r="BV182" s="2451"/>
      <c r="BW182" s="2451"/>
      <c r="BX182" s="2451"/>
      <c r="BY182" s="2451"/>
      <c r="BZ182" s="2451"/>
      <c r="CA182" s="2451"/>
      <c r="CB182" s="2451"/>
      <c r="CC182" s="2451"/>
      <c r="CD182" s="2451"/>
      <c r="CE182" s="2451"/>
      <c r="CF182" s="2451"/>
      <c r="CG182" s="2451"/>
      <c r="CH182" s="2451"/>
      <c r="CI182" s="2451"/>
      <c r="CJ182" s="2451"/>
      <c r="CK182" s="2451"/>
      <c r="CL182" s="2451"/>
      <c r="CM182" s="2451"/>
      <c r="CN182" s="2451"/>
      <c r="CO182" s="2451"/>
      <c r="CP182" s="2451"/>
      <c r="CQ182" s="2451"/>
      <c r="CR182" s="2451"/>
      <c r="CS182" s="2451"/>
      <c r="CT182" s="2451"/>
      <c r="CU182" s="2451"/>
      <c r="CV182" s="2451"/>
      <c r="CW182" s="2451"/>
      <c r="CX182" s="2451"/>
      <c r="CY182" s="2451"/>
      <c r="CZ182" s="2451"/>
      <c r="DA182" s="2451"/>
      <c r="DB182" s="2451"/>
      <c r="DC182" s="2451"/>
      <c r="DD182" s="2451"/>
      <c r="DE182" s="2451"/>
      <c r="DF182" s="2451"/>
      <c r="DG182" s="2451"/>
      <c r="DH182" s="2451"/>
      <c r="DI182" s="2451"/>
      <c r="DJ182" s="2451"/>
      <c r="DK182" s="2451"/>
      <c r="DL182" s="2451"/>
      <c r="DM182" s="2451"/>
      <c r="DN182" s="2451"/>
      <c r="DO182" s="2451"/>
      <c r="DP182" s="2451"/>
      <c r="DQ182" s="2451"/>
      <c r="DR182" s="2451"/>
      <c r="DS182" s="2451"/>
      <c r="DT182" s="2451"/>
      <c r="DU182" s="2451"/>
      <c r="DV182" s="2451"/>
      <c r="DW182" s="2451"/>
      <c r="DX182" s="2451"/>
      <c r="DY182" s="2451"/>
      <c r="DZ182" s="2451"/>
      <c r="EA182" s="2451"/>
      <c r="EB182" s="2451"/>
      <c r="EC182" s="2451"/>
      <c r="ED182" s="2451"/>
      <c r="EE182" s="2451"/>
      <c r="EF182" s="2451"/>
      <c r="EG182" s="2451"/>
      <c r="EH182" s="2451"/>
      <c r="EI182" s="2451"/>
      <c r="EJ182" s="2451"/>
      <c r="EK182" s="2451"/>
      <c r="EL182" s="2451"/>
      <c r="EM182" s="2451"/>
      <c r="EN182" s="2451"/>
      <c r="EO182" s="2451"/>
      <c r="EP182" s="2451"/>
      <c r="EQ182" s="2451"/>
      <c r="ER182" s="2451"/>
      <c r="ES182" s="2451"/>
      <c r="ET182" s="2451"/>
      <c r="EU182" s="2451"/>
      <c r="EV182" s="2451"/>
      <c r="EW182" s="2451"/>
      <c r="EX182" s="2451"/>
      <c r="EY182" s="2451"/>
    </row>
    <row r="183" spans="42:155" s="2454" customFormat="1" hidden="1">
      <c r="AP183" s="2451"/>
      <c r="AQ183" s="2451"/>
      <c r="AR183" s="2451"/>
      <c r="AS183" s="2451"/>
      <c r="AT183" s="2451"/>
      <c r="AU183" s="2451"/>
      <c r="AV183" s="2451"/>
      <c r="AW183" s="2451"/>
      <c r="AX183" s="2451"/>
      <c r="AY183" s="2451"/>
      <c r="AZ183" s="2451"/>
      <c r="BA183" s="2451"/>
      <c r="BB183" s="2451"/>
      <c r="BC183" s="2451"/>
      <c r="BD183" s="2451"/>
      <c r="BE183" s="2451"/>
      <c r="BF183" s="2451"/>
      <c r="BG183" s="2451"/>
      <c r="BH183" s="2451"/>
      <c r="BI183" s="2451"/>
      <c r="BJ183" s="2451"/>
      <c r="BK183" s="2451"/>
      <c r="BL183" s="2451"/>
      <c r="BM183" s="2451"/>
      <c r="BN183" s="2451"/>
      <c r="BO183" s="2451"/>
      <c r="BP183" s="2451"/>
      <c r="BQ183" s="2451"/>
      <c r="BR183" s="2451"/>
      <c r="BS183" s="2451"/>
      <c r="BT183" s="2451"/>
      <c r="BU183" s="2451"/>
      <c r="BV183" s="2451"/>
      <c r="BW183" s="2451"/>
      <c r="BX183" s="2451"/>
      <c r="BY183" s="2451"/>
      <c r="BZ183" s="2451"/>
      <c r="CA183" s="2451"/>
      <c r="CB183" s="2451"/>
      <c r="CC183" s="2451"/>
      <c r="CD183" s="2451"/>
      <c r="CE183" s="2451"/>
      <c r="CF183" s="2451"/>
      <c r="CG183" s="2451"/>
      <c r="CH183" s="2451"/>
      <c r="CI183" s="2451"/>
      <c r="CJ183" s="2451"/>
      <c r="CK183" s="2451"/>
      <c r="CL183" s="2451"/>
      <c r="CM183" s="2451"/>
      <c r="CN183" s="2451"/>
      <c r="CO183" s="2451"/>
      <c r="CP183" s="2451"/>
      <c r="CQ183" s="2451"/>
      <c r="CR183" s="2451"/>
      <c r="CS183" s="2451"/>
      <c r="CT183" s="2451"/>
      <c r="CU183" s="2451"/>
      <c r="CV183" s="2451"/>
      <c r="CW183" s="2451"/>
      <c r="CX183" s="2451"/>
      <c r="CY183" s="2451"/>
      <c r="CZ183" s="2451"/>
      <c r="DA183" s="2451"/>
      <c r="DB183" s="2451"/>
      <c r="DC183" s="2451"/>
      <c r="DD183" s="2451"/>
      <c r="DE183" s="2451"/>
      <c r="DF183" s="2451"/>
      <c r="DG183" s="2451"/>
      <c r="DH183" s="2451"/>
      <c r="DI183" s="2451"/>
      <c r="DJ183" s="2451"/>
      <c r="DK183" s="2451"/>
      <c r="DL183" s="2451"/>
      <c r="DM183" s="2451"/>
      <c r="DN183" s="2451"/>
      <c r="DO183" s="2451"/>
      <c r="DP183" s="2451"/>
      <c r="DQ183" s="2451"/>
      <c r="DR183" s="2451"/>
      <c r="DS183" s="2451"/>
      <c r="DT183" s="2451"/>
      <c r="DU183" s="2451"/>
      <c r="DV183" s="2451"/>
      <c r="DW183" s="2451"/>
      <c r="DX183" s="2451"/>
      <c r="DY183" s="2451"/>
      <c r="DZ183" s="2451"/>
      <c r="EA183" s="2451"/>
      <c r="EB183" s="2451"/>
      <c r="EC183" s="2451"/>
      <c r="ED183" s="2451"/>
      <c r="EE183" s="2451"/>
      <c r="EF183" s="2451"/>
      <c r="EG183" s="2451"/>
      <c r="EH183" s="2451"/>
      <c r="EI183" s="2451"/>
      <c r="EJ183" s="2451"/>
      <c r="EK183" s="2451"/>
      <c r="EL183" s="2451"/>
      <c r="EM183" s="2451"/>
      <c r="EN183" s="2451"/>
      <c r="EO183" s="2451"/>
      <c r="EP183" s="2451"/>
      <c r="EQ183" s="2451"/>
      <c r="ER183" s="2451"/>
      <c r="ES183" s="2451"/>
      <c r="ET183" s="2451"/>
      <c r="EU183" s="2451"/>
      <c r="EV183" s="2451"/>
      <c r="EW183" s="2451"/>
      <c r="EX183" s="2451"/>
      <c r="EY183" s="2451"/>
    </row>
    <row r="184" spans="42:155" s="2454" customFormat="1" hidden="1">
      <c r="AP184" s="2451"/>
      <c r="AQ184" s="2451"/>
      <c r="AR184" s="2451"/>
      <c r="AS184" s="2451"/>
      <c r="AT184" s="2451"/>
      <c r="AU184" s="2451"/>
      <c r="AV184" s="2451"/>
      <c r="AW184" s="2451"/>
      <c r="AX184" s="2451"/>
      <c r="AY184" s="2451"/>
      <c r="AZ184" s="2451"/>
      <c r="BA184" s="2451"/>
      <c r="BB184" s="2451"/>
      <c r="BC184" s="2451"/>
      <c r="BD184" s="2451"/>
      <c r="BE184" s="2451"/>
      <c r="BF184" s="2451"/>
      <c r="BG184" s="2451"/>
      <c r="BH184" s="2451"/>
      <c r="BI184" s="2451"/>
      <c r="BJ184" s="2451"/>
      <c r="BK184" s="2451"/>
      <c r="BL184" s="2451"/>
      <c r="BM184" s="2451"/>
      <c r="BN184" s="2451"/>
      <c r="BO184" s="2451"/>
      <c r="BP184" s="2451"/>
      <c r="BQ184" s="2451"/>
      <c r="BR184" s="2451"/>
      <c r="BS184" s="2451"/>
      <c r="BT184" s="2451"/>
      <c r="BU184" s="2451"/>
      <c r="BV184" s="2451"/>
      <c r="BW184" s="2451"/>
      <c r="BX184" s="2451"/>
      <c r="BY184" s="2451"/>
      <c r="BZ184" s="2451"/>
      <c r="CA184" s="2451"/>
      <c r="CB184" s="2451"/>
      <c r="CC184" s="2451"/>
      <c r="CD184" s="2451"/>
      <c r="CE184" s="2451"/>
      <c r="CF184" s="2451"/>
      <c r="CG184" s="2451"/>
      <c r="CH184" s="2451"/>
      <c r="CI184" s="2451"/>
      <c r="CJ184" s="2451"/>
      <c r="CK184" s="2451"/>
      <c r="CL184" s="2451"/>
      <c r="CM184" s="2451"/>
      <c r="CN184" s="2451"/>
      <c r="CO184" s="2451"/>
      <c r="CP184" s="2451"/>
      <c r="CQ184" s="2451"/>
      <c r="CR184" s="2451"/>
      <c r="CS184" s="2451"/>
      <c r="CT184" s="2451"/>
      <c r="CU184" s="2451"/>
      <c r="CV184" s="2451"/>
      <c r="CW184" s="2451"/>
      <c r="CX184" s="2451"/>
      <c r="CY184" s="2451"/>
      <c r="CZ184" s="2451"/>
      <c r="DA184" s="2451"/>
      <c r="DB184" s="2451"/>
      <c r="DC184" s="2451"/>
      <c r="DD184" s="2451"/>
      <c r="DE184" s="2451"/>
      <c r="DF184" s="2451"/>
      <c r="DG184" s="2451"/>
      <c r="DH184" s="2451"/>
      <c r="DI184" s="2451"/>
      <c r="DJ184" s="2451"/>
      <c r="DK184" s="2451"/>
      <c r="DL184" s="2451"/>
      <c r="DM184" s="2451"/>
      <c r="DN184" s="2451"/>
      <c r="DO184" s="2451"/>
      <c r="DP184" s="2451"/>
      <c r="DQ184" s="2451"/>
      <c r="DR184" s="2451"/>
      <c r="DS184" s="2451"/>
      <c r="DT184" s="2451"/>
      <c r="DU184" s="2451"/>
      <c r="DV184" s="2451"/>
      <c r="DW184" s="2451"/>
      <c r="DX184" s="2451"/>
      <c r="DY184" s="2451"/>
      <c r="DZ184" s="2451"/>
      <c r="EA184" s="2451"/>
      <c r="EB184" s="2451"/>
      <c r="EC184" s="2451"/>
      <c r="ED184" s="2451"/>
      <c r="EE184" s="2451"/>
      <c r="EF184" s="2451"/>
      <c r="EG184" s="2451"/>
      <c r="EH184" s="2451"/>
      <c r="EI184" s="2451"/>
      <c r="EJ184" s="2451"/>
      <c r="EK184" s="2451"/>
      <c r="EL184" s="2451"/>
      <c r="EM184" s="2451"/>
      <c r="EN184" s="2451"/>
      <c r="EO184" s="2451"/>
      <c r="EP184" s="2451"/>
      <c r="EQ184" s="2451"/>
      <c r="ER184" s="2451"/>
      <c r="ES184" s="2451"/>
      <c r="ET184" s="2451"/>
      <c r="EU184" s="2451"/>
      <c r="EV184" s="2451"/>
      <c r="EW184" s="2451"/>
      <c r="EX184" s="2451"/>
      <c r="EY184" s="2451"/>
    </row>
    <row r="185" spans="42:155" s="2454" customFormat="1" hidden="1">
      <c r="AP185" s="2451"/>
      <c r="AQ185" s="2451"/>
      <c r="AR185" s="2451"/>
      <c r="AS185" s="2451"/>
      <c r="AT185" s="2451"/>
      <c r="AU185" s="2451"/>
      <c r="AV185" s="2451"/>
      <c r="AW185" s="2451"/>
      <c r="AX185" s="2451"/>
      <c r="AY185" s="2451"/>
      <c r="AZ185" s="2451"/>
      <c r="BA185" s="2451"/>
      <c r="BB185" s="2451"/>
      <c r="BC185" s="2451"/>
      <c r="BD185" s="2451"/>
      <c r="BE185" s="2451"/>
      <c r="BF185" s="2451"/>
      <c r="BG185" s="2451"/>
      <c r="BH185" s="2451"/>
      <c r="BI185" s="2451"/>
      <c r="BJ185" s="2451"/>
      <c r="BK185" s="2451"/>
      <c r="BL185" s="2451"/>
      <c r="BM185" s="2451"/>
      <c r="BN185" s="2451"/>
      <c r="BO185" s="2451"/>
      <c r="BP185" s="2451"/>
      <c r="BQ185" s="2451"/>
      <c r="BR185" s="2451"/>
      <c r="BS185" s="2451"/>
      <c r="BT185" s="2451"/>
      <c r="BU185" s="2451"/>
      <c r="BV185" s="2451"/>
      <c r="BW185" s="2451"/>
      <c r="BX185" s="2451"/>
      <c r="BY185" s="2451"/>
      <c r="BZ185" s="2451"/>
      <c r="CA185" s="2451"/>
      <c r="CB185" s="2451"/>
      <c r="CC185" s="2451"/>
      <c r="CD185" s="2451"/>
      <c r="CE185" s="2451"/>
      <c r="CF185" s="2451"/>
      <c r="CG185" s="2451"/>
      <c r="CH185" s="2451"/>
      <c r="CI185" s="2451"/>
      <c r="CJ185" s="2451"/>
      <c r="CK185" s="2451"/>
      <c r="CL185" s="2451"/>
      <c r="CM185" s="2451"/>
      <c r="CN185" s="2451"/>
      <c r="CO185" s="2451"/>
      <c r="CP185" s="2451"/>
      <c r="CQ185" s="2451"/>
      <c r="CR185" s="2451"/>
      <c r="CS185" s="2451"/>
      <c r="CT185" s="2451"/>
      <c r="CU185" s="2451"/>
      <c r="CV185" s="2451"/>
      <c r="CW185" s="2451"/>
      <c r="CX185" s="2451"/>
      <c r="CY185" s="2451"/>
      <c r="CZ185" s="2451"/>
      <c r="DA185" s="2451"/>
      <c r="DB185" s="2451"/>
      <c r="DC185" s="2451"/>
      <c r="DD185" s="2451"/>
      <c r="DE185" s="2451"/>
      <c r="DF185" s="2451"/>
      <c r="DG185" s="2451"/>
      <c r="DH185" s="2451"/>
      <c r="DI185" s="2451"/>
      <c r="DJ185" s="2451"/>
      <c r="DK185" s="2451"/>
      <c r="DL185" s="2451"/>
      <c r="DM185" s="2451"/>
      <c r="DN185" s="2451"/>
      <c r="DO185" s="2451"/>
      <c r="DP185" s="2451"/>
      <c r="DQ185" s="2451"/>
      <c r="DR185" s="2451"/>
      <c r="DS185" s="2451"/>
      <c r="DT185" s="2451"/>
      <c r="DU185" s="2451"/>
      <c r="DV185" s="2451"/>
      <c r="DW185" s="2451"/>
      <c r="DX185" s="2451"/>
      <c r="DY185" s="2451"/>
      <c r="DZ185" s="2451"/>
      <c r="EA185" s="2451"/>
      <c r="EB185" s="2451"/>
      <c r="EC185" s="2451"/>
      <c r="ED185" s="2451"/>
      <c r="EE185" s="2451"/>
      <c r="EF185" s="2451"/>
      <c r="EG185" s="2451"/>
      <c r="EH185" s="2451"/>
      <c r="EI185" s="2451"/>
      <c r="EJ185" s="2451"/>
      <c r="EK185" s="2451"/>
      <c r="EL185" s="2451"/>
      <c r="EM185" s="2451"/>
      <c r="EN185" s="2451"/>
      <c r="EO185" s="2451"/>
      <c r="EP185" s="2451"/>
      <c r="EQ185" s="2451"/>
      <c r="ER185" s="2451"/>
      <c r="ES185" s="2451"/>
      <c r="ET185" s="2451"/>
      <c r="EU185" s="2451"/>
      <c r="EV185" s="2451"/>
      <c r="EW185" s="2451"/>
      <c r="EX185" s="2451"/>
      <c r="EY185" s="2451"/>
    </row>
    <row r="186" spans="42:155" s="2454" customFormat="1" hidden="1">
      <c r="AP186" s="2451"/>
      <c r="AQ186" s="2451"/>
      <c r="AR186" s="2451"/>
      <c r="AS186" s="2451"/>
      <c r="AT186" s="2451"/>
      <c r="AU186" s="2451"/>
      <c r="AV186" s="2451"/>
      <c r="AW186" s="2451"/>
      <c r="AX186" s="2451"/>
      <c r="AY186" s="2451"/>
      <c r="AZ186" s="2451"/>
      <c r="BA186" s="2451"/>
      <c r="BB186" s="2451"/>
      <c r="BC186" s="2451"/>
      <c r="BD186" s="2451"/>
      <c r="BE186" s="2451"/>
      <c r="BF186" s="2451"/>
      <c r="BG186" s="2451"/>
      <c r="BH186" s="2451"/>
      <c r="BI186" s="2451"/>
      <c r="BJ186" s="2451"/>
      <c r="BK186" s="2451"/>
      <c r="BL186" s="2451"/>
      <c r="BM186" s="2451"/>
      <c r="BN186" s="2451"/>
      <c r="BO186" s="2451"/>
      <c r="BP186" s="2451"/>
      <c r="BQ186" s="2451"/>
      <c r="BR186" s="2451"/>
      <c r="BS186" s="2451"/>
      <c r="BT186" s="2451"/>
      <c r="BU186" s="2451"/>
      <c r="BV186" s="2451"/>
      <c r="BW186" s="2451"/>
      <c r="BX186" s="2451"/>
      <c r="BY186" s="2451"/>
      <c r="BZ186" s="2451"/>
      <c r="CA186" s="2451"/>
      <c r="CB186" s="2451"/>
      <c r="CC186" s="2451"/>
      <c r="CD186" s="2451"/>
      <c r="CE186" s="2451"/>
      <c r="CF186" s="2451"/>
      <c r="CG186" s="2451"/>
      <c r="CH186" s="2451"/>
      <c r="CI186" s="2451"/>
      <c r="CJ186" s="2451"/>
      <c r="CK186" s="2451"/>
      <c r="CL186" s="2451"/>
      <c r="CM186" s="2451"/>
      <c r="CN186" s="2451"/>
      <c r="CO186" s="2451"/>
      <c r="CP186" s="2451"/>
      <c r="CQ186" s="2451"/>
      <c r="CR186" s="2451"/>
      <c r="CS186" s="2451"/>
      <c r="CT186" s="2451"/>
      <c r="CU186" s="2451"/>
      <c r="CV186" s="2451"/>
      <c r="CW186" s="2451"/>
      <c r="CX186" s="2451"/>
      <c r="CY186" s="2451"/>
      <c r="CZ186" s="2451"/>
      <c r="DA186" s="2451"/>
      <c r="DB186" s="2451"/>
      <c r="DC186" s="2451"/>
      <c r="DD186" s="2451"/>
      <c r="DE186" s="2451"/>
      <c r="DF186" s="2451"/>
      <c r="DG186" s="2451"/>
      <c r="DH186" s="2451"/>
      <c r="DI186" s="2451"/>
      <c r="DJ186" s="2451"/>
      <c r="DK186" s="2451"/>
      <c r="DL186" s="2451"/>
      <c r="DM186" s="2451"/>
      <c r="DN186" s="2451"/>
      <c r="DO186" s="2451"/>
      <c r="DP186" s="2451"/>
      <c r="DQ186" s="2451"/>
      <c r="DR186" s="2451"/>
      <c r="DS186" s="2451"/>
      <c r="DT186" s="2451"/>
      <c r="DU186" s="2451"/>
      <c r="DV186" s="2451"/>
      <c r="DW186" s="2451"/>
      <c r="DX186" s="2451"/>
      <c r="DY186" s="2451"/>
      <c r="DZ186" s="2451"/>
      <c r="EA186" s="2451"/>
      <c r="EB186" s="2451"/>
      <c r="EC186" s="2451"/>
      <c r="ED186" s="2451"/>
      <c r="EE186" s="2451"/>
      <c r="EF186" s="2451"/>
      <c r="EG186" s="2451"/>
      <c r="EH186" s="2451"/>
      <c r="EI186" s="2451"/>
      <c r="EJ186" s="2451"/>
      <c r="EK186" s="2451"/>
      <c r="EL186" s="2451"/>
      <c r="EM186" s="2451"/>
      <c r="EN186" s="2451"/>
      <c r="EO186" s="2451"/>
      <c r="EP186" s="2451"/>
      <c r="EQ186" s="2451"/>
      <c r="ER186" s="2451"/>
      <c r="ES186" s="2451"/>
      <c r="ET186" s="2451"/>
      <c r="EU186" s="2451"/>
      <c r="EV186" s="2451"/>
      <c r="EW186" s="2451"/>
      <c r="EX186" s="2451"/>
      <c r="EY186" s="2451"/>
    </row>
    <row r="187" spans="42:155" s="2454" customFormat="1" hidden="1">
      <c r="AP187" s="2451"/>
      <c r="AQ187" s="2451"/>
      <c r="AR187" s="2451"/>
      <c r="AS187" s="2451"/>
      <c r="AT187" s="2451"/>
      <c r="AU187" s="2451"/>
      <c r="AV187" s="2451"/>
      <c r="AW187" s="2451"/>
      <c r="AX187" s="2451"/>
      <c r="AY187" s="2451"/>
      <c r="AZ187" s="2451"/>
      <c r="BA187" s="2451"/>
      <c r="BB187" s="2451"/>
      <c r="BC187" s="2451"/>
      <c r="BD187" s="2451"/>
      <c r="BE187" s="2451"/>
      <c r="BF187" s="2451"/>
      <c r="BG187" s="2451"/>
      <c r="BH187" s="2451"/>
      <c r="BI187" s="2451"/>
      <c r="BJ187" s="2451"/>
      <c r="BK187" s="2451"/>
      <c r="BL187" s="2451"/>
      <c r="BM187" s="2451"/>
      <c r="BN187" s="2451"/>
      <c r="BO187" s="2451"/>
      <c r="BP187" s="2451"/>
      <c r="BQ187" s="2451"/>
      <c r="BR187" s="2451"/>
      <c r="BS187" s="2451"/>
      <c r="BT187" s="2451"/>
      <c r="BU187" s="2451"/>
      <c r="BV187" s="2451"/>
      <c r="BW187" s="2451"/>
      <c r="BX187" s="2451"/>
      <c r="BY187" s="2451"/>
      <c r="BZ187" s="2451"/>
      <c r="CA187" s="2451"/>
      <c r="CB187" s="2451"/>
      <c r="CC187" s="2451"/>
      <c r="CD187" s="2451"/>
      <c r="CE187" s="2451"/>
      <c r="CF187" s="2451"/>
      <c r="CG187" s="2451"/>
      <c r="CH187" s="2451"/>
      <c r="CI187" s="2451"/>
      <c r="CJ187" s="2451"/>
      <c r="CK187" s="2451"/>
      <c r="CL187" s="2451"/>
      <c r="CM187" s="2451"/>
      <c r="CN187" s="2451"/>
      <c r="CO187" s="2451"/>
      <c r="CP187" s="2451"/>
      <c r="CQ187" s="2451"/>
      <c r="CR187" s="2451"/>
      <c r="CS187" s="2451"/>
      <c r="CT187" s="2451"/>
      <c r="CU187" s="2451"/>
      <c r="CV187" s="2451"/>
      <c r="CW187" s="2451"/>
      <c r="CX187" s="2451"/>
      <c r="CY187" s="2451"/>
      <c r="CZ187" s="2451"/>
      <c r="DA187" s="2451"/>
      <c r="DB187" s="2451"/>
      <c r="DC187" s="2451"/>
      <c r="DD187" s="2451"/>
      <c r="DE187" s="2451"/>
      <c r="DF187" s="2451"/>
      <c r="DG187" s="2451"/>
      <c r="DH187" s="2451"/>
      <c r="DI187" s="2451"/>
      <c r="DJ187" s="2451"/>
      <c r="DK187" s="2451"/>
      <c r="DL187" s="2451"/>
      <c r="DM187" s="2451"/>
      <c r="DN187" s="2451"/>
      <c r="DO187" s="2451"/>
      <c r="DP187" s="2451"/>
      <c r="DQ187" s="2451"/>
      <c r="DR187" s="2451"/>
      <c r="DS187" s="2451"/>
      <c r="DT187" s="2451"/>
      <c r="DU187" s="2451"/>
      <c r="DV187" s="2451"/>
      <c r="DW187" s="2451"/>
      <c r="DX187" s="2451"/>
      <c r="DY187" s="2451"/>
      <c r="DZ187" s="2451"/>
      <c r="EA187" s="2451"/>
      <c r="EB187" s="2451"/>
      <c r="EC187" s="2451"/>
      <c r="ED187" s="2451"/>
      <c r="EE187" s="2451"/>
      <c r="EF187" s="2451"/>
      <c r="EG187" s="2451"/>
      <c r="EH187" s="2451"/>
      <c r="EI187" s="2451"/>
      <c r="EJ187" s="2451"/>
      <c r="EK187" s="2451"/>
      <c r="EL187" s="2451"/>
      <c r="EM187" s="2451"/>
      <c r="EN187" s="2451"/>
      <c r="EO187" s="2451"/>
      <c r="EP187" s="2451"/>
      <c r="EQ187" s="2451"/>
      <c r="ER187" s="2451"/>
      <c r="ES187" s="2451"/>
      <c r="ET187" s="2451"/>
      <c r="EU187" s="2451"/>
      <c r="EV187" s="2451"/>
      <c r="EW187" s="2451"/>
      <c r="EX187" s="2451"/>
      <c r="EY187" s="2451"/>
    </row>
    <row r="188" spans="42:155" s="2454" customFormat="1" hidden="1">
      <c r="AP188" s="2451"/>
      <c r="AQ188" s="2451"/>
      <c r="AR188" s="2451"/>
      <c r="AS188" s="2451"/>
      <c r="AT188" s="2451"/>
      <c r="AU188" s="2451"/>
      <c r="AV188" s="2451"/>
      <c r="AW188" s="2451"/>
      <c r="AX188" s="2451"/>
      <c r="AY188" s="2451"/>
      <c r="AZ188" s="2451"/>
      <c r="BA188" s="2451"/>
      <c r="BB188" s="2451"/>
      <c r="BC188" s="2451"/>
      <c r="BD188" s="2451"/>
      <c r="BE188" s="2451"/>
      <c r="BF188" s="2451"/>
      <c r="BG188" s="2451"/>
      <c r="BH188" s="2451"/>
      <c r="BI188" s="2451"/>
      <c r="BJ188" s="2451"/>
      <c r="BK188" s="2451"/>
      <c r="BL188" s="2451"/>
      <c r="BM188" s="2451"/>
      <c r="BN188" s="2451"/>
      <c r="BO188" s="2451"/>
      <c r="BP188" s="2451"/>
      <c r="BQ188" s="2451"/>
      <c r="BR188" s="2451"/>
      <c r="BS188" s="2451"/>
      <c r="BT188" s="2451"/>
      <c r="BU188" s="2451"/>
      <c r="BV188" s="2451"/>
      <c r="BW188" s="2451"/>
      <c r="BX188" s="2451"/>
      <c r="BY188" s="2451"/>
      <c r="BZ188" s="2451"/>
      <c r="CA188" s="2451"/>
      <c r="CB188" s="2451"/>
      <c r="CC188" s="2451"/>
      <c r="CD188" s="2451"/>
      <c r="CE188" s="2451"/>
      <c r="CF188" s="2451"/>
      <c r="CG188" s="2451"/>
      <c r="CH188" s="2451"/>
      <c r="CI188" s="2451"/>
      <c r="CJ188" s="2451"/>
      <c r="CK188" s="2451"/>
      <c r="CL188" s="2451"/>
      <c r="CM188" s="2451"/>
      <c r="CN188" s="2451"/>
      <c r="CO188" s="2451"/>
      <c r="CP188" s="2451"/>
      <c r="CQ188" s="2451"/>
      <c r="CR188" s="2451"/>
      <c r="CS188" s="2451"/>
      <c r="CT188" s="2451"/>
      <c r="CU188" s="2451"/>
      <c r="CV188" s="2451"/>
      <c r="CW188" s="2451"/>
      <c r="CX188" s="2451"/>
      <c r="CY188" s="2451"/>
      <c r="CZ188" s="2451"/>
      <c r="DA188" s="2451"/>
      <c r="DB188" s="2451"/>
      <c r="DC188" s="2451"/>
      <c r="DD188" s="2451"/>
      <c r="DE188" s="2451"/>
      <c r="DF188" s="2451"/>
      <c r="DG188" s="2451"/>
      <c r="DH188" s="2451"/>
      <c r="DI188" s="2451"/>
      <c r="DJ188" s="2451"/>
      <c r="DK188" s="2451"/>
      <c r="DL188" s="2451"/>
      <c r="DM188" s="2451"/>
      <c r="DN188" s="2451"/>
      <c r="DO188" s="2451"/>
      <c r="DP188" s="2451"/>
      <c r="DQ188" s="2451"/>
      <c r="DR188" s="2451"/>
      <c r="DS188" s="2451"/>
      <c r="DT188" s="2451"/>
      <c r="DU188" s="2451"/>
      <c r="DV188" s="2451"/>
      <c r="DW188" s="2451"/>
      <c r="DX188" s="2451"/>
      <c r="DY188" s="2451"/>
      <c r="DZ188" s="2451"/>
      <c r="EA188" s="2451"/>
      <c r="EB188" s="2451"/>
      <c r="EC188" s="2451"/>
      <c r="ED188" s="2451"/>
      <c r="EE188" s="2451"/>
      <c r="EF188" s="2451"/>
      <c r="EG188" s="2451"/>
      <c r="EH188" s="2451"/>
      <c r="EI188" s="2451"/>
      <c r="EJ188" s="2451"/>
      <c r="EK188" s="2451"/>
      <c r="EL188" s="2451"/>
      <c r="EM188" s="2451"/>
      <c r="EN188" s="2451"/>
      <c r="EO188" s="2451"/>
      <c r="EP188" s="2451"/>
      <c r="EQ188" s="2451"/>
      <c r="ER188" s="2451"/>
      <c r="ES188" s="2451"/>
      <c r="ET188" s="2451"/>
      <c r="EU188" s="2451"/>
      <c r="EV188" s="2451"/>
      <c r="EW188" s="2451"/>
      <c r="EX188" s="2451"/>
      <c r="EY188" s="2451"/>
    </row>
    <row r="189" spans="42:155" s="2454" customFormat="1" hidden="1">
      <c r="AP189" s="2451"/>
      <c r="AQ189" s="2451"/>
      <c r="AR189" s="2451"/>
      <c r="AS189" s="2451"/>
      <c r="AT189" s="2451"/>
      <c r="AU189" s="2451"/>
      <c r="AV189" s="2451"/>
      <c r="AW189" s="2451"/>
      <c r="AX189" s="2451"/>
      <c r="AY189" s="2451"/>
      <c r="AZ189" s="2451"/>
      <c r="BA189" s="2451"/>
      <c r="BB189" s="2451"/>
      <c r="BC189" s="2451"/>
      <c r="BD189" s="2451"/>
      <c r="BE189" s="2451"/>
      <c r="BF189" s="2451"/>
      <c r="BG189" s="2451"/>
      <c r="BH189" s="2451"/>
      <c r="BI189" s="2451"/>
      <c r="BJ189" s="2451"/>
      <c r="BK189" s="2451"/>
      <c r="BL189" s="2451"/>
      <c r="BM189" s="2451"/>
      <c r="BN189" s="2451"/>
      <c r="BO189" s="2451"/>
      <c r="BP189" s="2451"/>
      <c r="BQ189" s="2451"/>
      <c r="BR189" s="2451"/>
      <c r="BS189" s="2451"/>
      <c r="BT189" s="2451"/>
      <c r="BU189" s="2451"/>
      <c r="BV189" s="2451"/>
      <c r="BW189" s="2451"/>
      <c r="BX189" s="2451"/>
      <c r="BY189" s="2451"/>
      <c r="BZ189" s="2451"/>
      <c r="CA189" s="2451"/>
      <c r="CB189" s="2451"/>
      <c r="CC189" s="2451"/>
      <c r="CD189" s="2451"/>
      <c r="CE189" s="2451"/>
      <c r="CF189" s="2451"/>
      <c r="CG189" s="2451"/>
      <c r="CH189" s="2451"/>
      <c r="CI189" s="2451"/>
      <c r="CJ189" s="2451"/>
      <c r="CK189" s="2451"/>
      <c r="CL189" s="2451"/>
      <c r="CM189" s="2451"/>
      <c r="CN189" s="2451"/>
      <c r="CO189" s="2451"/>
      <c r="CP189" s="2451"/>
      <c r="CQ189" s="2451"/>
      <c r="CR189" s="2451"/>
      <c r="CS189" s="2451"/>
      <c r="CT189" s="2451"/>
      <c r="CU189" s="2451"/>
      <c r="CV189" s="2451"/>
      <c r="CW189" s="2451"/>
      <c r="CX189" s="2451"/>
      <c r="CY189" s="2451"/>
      <c r="CZ189" s="2451"/>
      <c r="DA189" s="2451"/>
      <c r="DB189" s="2451"/>
      <c r="DC189" s="2451"/>
      <c r="DD189" s="2451"/>
      <c r="DE189" s="2451"/>
      <c r="DF189" s="2451"/>
      <c r="DG189" s="2451"/>
      <c r="DH189" s="2451"/>
      <c r="DI189" s="2451"/>
      <c r="DJ189" s="2451"/>
      <c r="DK189" s="2451"/>
      <c r="DL189" s="2451"/>
      <c r="DM189" s="2451"/>
      <c r="DN189" s="2451"/>
      <c r="DO189" s="2451"/>
      <c r="DP189" s="2451"/>
      <c r="DQ189" s="2451"/>
      <c r="DR189" s="2451"/>
      <c r="DS189" s="2451"/>
      <c r="DT189" s="2451"/>
      <c r="DU189" s="2451"/>
      <c r="DV189" s="2451"/>
      <c r="DW189" s="2451"/>
      <c r="DX189" s="2451"/>
      <c r="DY189" s="2451"/>
      <c r="DZ189" s="2451"/>
      <c r="EA189" s="2451"/>
      <c r="EB189" s="2451"/>
      <c r="EC189" s="2451"/>
      <c r="ED189" s="2451"/>
      <c r="EE189" s="2451"/>
      <c r="EF189" s="2451"/>
      <c r="EG189" s="2451"/>
      <c r="EH189" s="2451"/>
      <c r="EI189" s="2451"/>
      <c r="EJ189" s="2451"/>
      <c r="EK189" s="2451"/>
      <c r="EL189" s="2451"/>
      <c r="EM189" s="2451"/>
      <c r="EN189" s="2451"/>
      <c r="EO189" s="2451"/>
      <c r="EP189" s="2451"/>
      <c r="EQ189" s="2451"/>
      <c r="ER189" s="2451"/>
      <c r="ES189" s="2451"/>
      <c r="ET189" s="2451"/>
      <c r="EU189" s="2451"/>
      <c r="EV189" s="2451"/>
      <c r="EW189" s="2451"/>
      <c r="EX189" s="2451"/>
      <c r="EY189" s="2451"/>
    </row>
    <row r="190" spans="42:155" s="2454" customFormat="1" hidden="1">
      <c r="AP190" s="2451"/>
      <c r="AQ190" s="2451"/>
      <c r="AR190" s="2451"/>
      <c r="AS190" s="2451"/>
      <c r="AT190" s="2451"/>
      <c r="AU190" s="2451"/>
      <c r="AV190" s="2451"/>
      <c r="AW190" s="2451"/>
      <c r="AX190" s="2451"/>
      <c r="AY190" s="2451"/>
      <c r="AZ190" s="2451"/>
      <c r="BA190" s="2451"/>
      <c r="BB190" s="2451"/>
      <c r="BC190" s="2451"/>
      <c r="BD190" s="2451"/>
      <c r="BE190" s="2451"/>
      <c r="BF190" s="2451"/>
      <c r="BG190" s="2451"/>
      <c r="BH190" s="2451"/>
      <c r="BI190" s="2451"/>
      <c r="BJ190" s="2451"/>
      <c r="BK190" s="2451"/>
      <c r="BL190" s="2451"/>
      <c r="BM190" s="2451"/>
      <c r="BN190" s="2451"/>
      <c r="BO190" s="2451"/>
      <c r="BP190" s="2451"/>
      <c r="BQ190" s="2451"/>
      <c r="BR190" s="2451"/>
      <c r="BS190" s="2451"/>
      <c r="BT190" s="2451"/>
      <c r="BU190" s="2451"/>
      <c r="BV190" s="2451"/>
      <c r="BW190" s="2451"/>
      <c r="BX190" s="2451"/>
      <c r="BY190" s="2451"/>
      <c r="BZ190" s="2451"/>
      <c r="CA190" s="2451"/>
      <c r="CB190" s="2451"/>
      <c r="CC190" s="2451"/>
      <c r="CD190" s="2451"/>
      <c r="CE190" s="2451"/>
      <c r="CF190" s="2451"/>
      <c r="CG190" s="2451"/>
      <c r="CH190" s="2451"/>
      <c r="CI190" s="2451"/>
      <c r="CJ190" s="2451"/>
      <c r="CK190" s="2451"/>
      <c r="CL190" s="2451"/>
      <c r="CM190" s="2451"/>
      <c r="CN190" s="2451"/>
      <c r="CO190" s="2451"/>
      <c r="CP190" s="2451"/>
      <c r="CQ190" s="2451"/>
      <c r="CR190" s="2451"/>
      <c r="CS190" s="2451"/>
      <c r="CT190" s="2451"/>
      <c r="CU190" s="2451"/>
      <c r="CV190" s="2451"/>
      <c r="CW190" s="2451"/>
      <c r="CX190" s="2451"/>
      <c r="CY190" s="2451"/>
      <c r="CZ190" s="2451"/>
      <c r="DA190" s="2451"/>
      <c r="DB190" s="2451"/>
      <c r="DC190" s="2451"/>
      <c r="DD190" s="2451"/>
      <c r="DE190" s="2451"/>
      <c r="DF190" s="2451"/>
      <c r="DG190" s="2451"/>
      <c r="DH190" s="2451"/>
      <c r="DI190" s="2451"/>
      <c r="DJ190" s="2451"/>
      <c r="DK190" s="2451"/>
      <c r="DL190" s="2451"/>
      <c r="DM190" s="2451"/>
      <c r="DN190" s="2451"/>
      <c r="DO190" s="2451"/>
      <c r="DP190" s="2451"/>
      <c r="DQ190" s="2451"/>
      <c r="DR190" s="2451"/>
      <c r="DS190" s="2451"/>
      <c r="DT190" s="2451"/>
      <c r="DU190" s="2451"/>
      <c r="DV190" s="2451"/>
      <c r="DW190" s="2451"/>
      <c r="DX190" s="2451"/>
      <c r="DY190" s="2451"/>
      <c r="DZ190" s="2451"/>
      <c r="EA190" s="2451"/>
      <c r="EB190" s="2451"/>
      <c r="EC190" s="2451"/>
      <c r="ED190" s="2451"/>
      <c r="EE190" s="2451"/>
      <c r="EF190" s="2451"/>
      <c r="EG190" s="2451"/>
      <c r="EH190" s="2451"/>
      <c r="EI190" s="2451"/>
      <c r="EJ190" s="2451"/>
      <c r="EK190" s="2451"/>
      <c r="EL190" s="2451"/>
      <c r="EM190" s="2451"/>
      <c r="EN190" s="2451"/>
      <c r="EO190" s="2451"/>
      <c r="EP190" s="2451"/>
      <c r="EQ190" s="2451"/>
      <c r="ER190" s="2451"/>
      <c r="ES190" s="2451"/>
      <c r="ET190" s="2451"/>
      <c r="EU190" s="2451"/>
      <c r="EV190" s="2451"/>
      <c r="EW190" s="2451"/>
      <c r="EX190" s="2451"/>
      <c r="EY190" s="2451"/>
    </row>
    <row r="191" spans="42:155" s="2454" customFormat="1" hidden="1">
      <c r="AP191" s="2451"/>
      <c r="AQ191" s="2451"/>
      <c r="AR191" s="2451"/>
      <c r="AS191" s="2451"/>
      <c r="AT191" s="2451"/>
      <c r="AU191" s="2451"/>
      <c r="AV191" s="2451"/>
      <c r="AW191" s="2451"/>
      <c r="AX191" s="2451"/>
      <c r="AY191" s="2451"/>
      <c r="AZ191" s="2451"/>
      <c r="BA191" s="2451"/>
      <c r="BB191" s="2451"/>
      <c r="BC191" s="2451"/>
      <c r="BD191" s="2451"/>
      <c r="BE191" s="2451"/>
      <c r="BF191" s="2451"/>
      <c r="BG191" s="2451"/>
      <c r="BH191" s="2451"/>
      <c r="BI191" s="2451"/>
      <c r="BJ191" s="2451"/>
      <c r="BK191" s="2451"/>
      <c r="BL191" s="2451"/>
      <c r="BM191" s="2451"/>
      <c r="BN191" s="2451"/>
      <c r="BO191" s="2451"/>
      <c r="BP191" s="2451"/>
      <c r="BQ191" s="2451"/>
      <c r="BR191" s="2451"/>
      <c r="BS191" s="2451"/>
      <c r="BT191" s="2451"/>
      <c r="BU191" s="2451"/>
      <c r="BV191" s="2451"/>
      <c r="BW191" s="2451"/>
      <c r="BX191" s="2451"/>
      <c r="BY191" s="2451"/>
      <c r="BZ191" s="2451"/>
      <c r="CA191" s="2451"/>
      <c r="CB191" s="2451"/>
      <c r="CC191" s="2451"/>
      <c r="CD191" s="2451"/>
      <c r="CE191" s="2451"/>
      <c r="CF191" s="2451"/>
      <c r="CG191" s="2451"/>
      <c r="CH191" s="2451"/>
      <c r="CI191" s="2451"/>
      <c r="CJ191" s="2451"/>
      <c r="CK191" s="2451"/>
      <c r="CL191" s="2451"/>
      <c r="CM191" s="2451"/>
      <c r="CN191" s="2451"/>
      <c r="CO191" s="2451"/>
      <c r="CP191" s="2451"/>
      <c r="CQ191" s="2451"/>
      <c r="CR191" s="2451"/>
      <c r="CS191" s="2451"/>
      <c r="CT191" s="2451"/>
      <c r="CU191" s="2451"/>
      <c r="CV191" s="2451"/>
      <c r="CW191" s="2451"/>
      <c r="CX191" s="2451"/>
      <c r="CY191" s="2451"/>
      <c r="CZ191" s="2451"/>
      <c r="DA191" s="2451"/>
      <c r="DB191" s="2451"/>
      <c r="DC191" s="2451"/>
      <c r="DD191" s="2451"/>
      <c r="DE191" s="2451"/>
      <c r="DF191" s="2451"/>
      <c r="DG191" s="2451"/>
      <c r="DH191" s="2451"/>
      <c r="DI191" s="2451"/>
      <c r="DJ191" s="2451"/>
      <c r="DK191" s="2451"/>
      <c r="DL191" s="2451"/>
      <c r="DM191" s="2451"/>
      <c r="DN191" s="2451"/>
      <c r="DO191" s="2451"/>
      <c r="DP191" s="2451"/>
      <c r="DQ191" s="2451"/>
      <c r="DR191" s="2451"/>
      <c r="DS191" s="2451"/>
      <c r="DT191" s="2451"/>
      <c r="DU191" s="2451"/>
      <c r="DV191" s="2451"/>
      <c r="DW191" s="2451"/>
      <c r="DX191" s="2451"/>
      <c r="DY191" s="2451"/>
      <c r="DZ191" s="2451"/>
      <c r="EA191" s="2451"/>
      <c r="EB191" s="2451"/>
      <c r="EC191" s="2451"/>
      <c r="ED191" s="2451"/>
      <c r="EE191" s="2451"/>
      <c r="EF191" s="2451"/>
      <c r="EG191" s="2451"/>
      <c r="EH191" s="2451"/>
      <c r="EI191" s="2451"/>
      <c r="EJ191" s="2451"/>
      <c r="EK191" s="2451"/>
      <c r="EL191" s="2451"/>
      <c r="EM191" s="2451"/>
      <c r="EN191" s="2451"/>
      <c r="EO191" s="2451"/>
      <c r="EP191" s="2451"/>
      <c r="EQ191" s="2451"/>
      <c r="ER191" s="2451"/>
      <c r="ES191" s="2451"/>
      <c r="ET191" s="2451"/>
      <c r="EU191" s="2451"/>
      <c r="EV191" s="2451"/>
      <c r="EW191" s="2451"/>
      <c r="EX191" s="2451"/>
      <c r="EY191" s="2451"/>
    </row>
    <row r="192" spans="42:155" s="2454" customFormat="1" hidden="1">
      <c r="AP192" s="2451"/>
      <c r="AQ192" s="2451"/>
      <c r="AR192" s="2451"/>
      <c r="AS192" s="2451"/>
      <c r="AT192" s="2451"/>
      <c r="AU192" s="2451"/>
      <c r="AV192" s="2451"/>
      <c r="AW192" s="2451"/>
      <c r="AX192" s="2451"/>
      <c r="AY192" s="2451"/>
      <c r="AZ192" s="2451"/>
      <c r="BA192" s="2451"/>
      <c r="BB192" s="2451"/>
      <c r="BC192" s="2451"/>
      <c r="BD192" s="2451"/>
      <c r="BE192" s="2451"/>
      <c r="BF192" s="2451"/>
      <c r="BG192" s="2451"/>
      <c r="BH192" s="2451"/>
      <c r="BI192" s="2451"/>
      <c r="BJ192" s="2451"/>
      <c r="BK192" s="2451"/>
      <c r="BL192" s="2451"/>
      <c r="BM192" s="2451"/>
      <c r="BN192" s="2451"/>
      <c r="BO192" s="2451"/>
      <c r="BP192" s="2451"/>
      <c r="BQ192" s="2451"/>
      <c r="BR192" s="2451"/>
      <c r="BS192" s="2451"/>
      <c r="BT192" s="2451"/>
      <c r="BU192" s="2451"/>
      <c r="BV192" s="2451"/>
      <c r="BW192" s="2451"/>
      <c r="BX192" s="2451"/>
      <c r="BY192" s="2451"/>
      <c r="BZ192" s="2451"/>
      <c r="CA192" s="2451"/>
      <c r="CB192" s="2451"/>
      <c r="CC192" s="2451"/>
      <c r="CD192" s="2451"/>
      <c r="CE192" s="2451"/>
      <c r="CF192" s="2451"/>
      <c r="CG192" s="2451"/>
      <c r="CH192" s="2451"/>
      <c r="CI192" s="2451"/>
      <c r="CJ192" s="2451"/>
      <c r="CK192" s="2451"/>
      <c r="CL192" s="2451"/>
      <c r="CM192" s="2451"/>
      <c r="CN192" s="2451"/>
      <c r="CO192" s="2451"/>
      <c r="CP192" s="2451"/>
      <c r="CQ192" s="2451"/>
      <c r="CR192" s="2451"/>
      <c r="CS192" s="2451"/>
      <c r="CT192" s="2451"/>
      <c r="CU192" s="2451"/>
      <c r="CV192" s="2451"/>
      <c r="CW192" s="2451"/>
      <c r="CX192" s="2451"/>
      <c r="CY192" s="2451"/>
      <c r="CZ192" s="2451"/>
      <c r="DA192" s="2451"/>
      <c r="DB192" s="2451"/>
      <c r="DC192" s="2451"/>
      <c r="DD192" s="2451"/>
      <c r="DE192" s="2451"/>
      <c r="DF192" s="2451"/>
      <c r="DG192" s="2451"/>
      <c r="DH192" s="2451"/>
      <c r="DI192" s="2451"/>
      <c r="DJ192" s="2451"/>
      <c r="DK192" s="2451"/>
      <c r="DL192" s="2451"/>
      <c r="DM192" s="2451"/>
      <c r="DN192" s="2451"/>
      <c r="DO192" s="2451"/>
      <c r="DP192" s="2451"/>
      <c r="DQ192" s="2451"/>
      <c r="DR192" s="2451"/>
      <c r="DS192" s="2451"/>
      <c r="DT192" s="2451"/>
      <c r="DU192" s="2451"/>
      <c r="DV192" s="2451"/>
      <c r="DW192" s="2451"/>
      <c r="DX192" s="2451"/>
      <c r="DY192" s="2451"/>
      <c r="DZ192" s="2451"/>
      <c r="EA192" s="2451"/>
      <c r="EB192" s="2451"/>
      <c r="EC192" s="2451"/>
      <c r="ED192" s="2451"/>
      <c r="EE192" s="2451"/>
      <c r="EF192" s="2451"/>
      <c r="EG192" s="2451"/>
      <c r="EH192" s="2451"/>
      <c r="EI192" s="2451"/>
      <c r="EJ192" s="2451"/>
      <c r="EK192" s="2451"/>
      <c r="EL192" s="2451"/>
      <c r="EM192" s="2451"/>
      <c r="EN192" s="2451"/>
      <c r="EO192" s="2451"/>
      <c r="EP192" s="2451"/>
      <c r="EQ192" s="2451"/>
      <c r="ER192" s="2451"/>
      <c r="ES192" s="2451"/>
      <c r="ET192" s="2451"/>
      <c r="EU192" s="2451"/>
      <c r="EV192" s="2451"/>
      <c r="EW192" s="2451"/>
      <c r="EX192" s="2451"/>
      <c r="EY192" s="2451"/>
    </row>
    <row r="193" spans="42:155" s="2454" customFormat="1" hidden="1">
      <c r="AP193" s="2451"/>
      <c r="AQ193" s="2451"/>
      <c r="AR193" s="2451"/>
      <c r="AS193" s="2451"/>
      <c r="AT193" s="2451"/>
      <c r="AU193" s="2451"/>
      <c r="AV193" s="2451"/>
      <c r="AW193" s="2451"/>
      <c r="AX193" s="2451"/>
      <c r="AY193" s="2451"/>
      <c r="AZ193" s="2451"/>
      <c r="BA193" s="2451"/>
      <c r="BB193" s="2451"/>
      <c r="BC193" s="2451"/>
      <c r="BD193" s="2451"/>
      <c r="BE193" s="2451"/>
      <c r="BF193" s="2451"/>
      <c r="BG193" s="2451"/>
      <c r="BH193" s="2451"/>
      <c r="BI193" s="2451"/>
      <c r="BJ193" s="2451"/>
      <c r="BK193" s="2451"/>
      <c r="BL193" s="2451"/>
      <c r="BM193" s="2451"/>
      <c r="BN193" s="2451"/>
      <c r="BO193" s="2451"/>
      <c r="BP193" s="2451"/>
      <c r="BQ193" s="2451"/>
      <c r="BR193" s="2451"/>
      <c r="BS193" s="2451"/>
      <c r="BT193" s="2451"/>
      <c r="BU193" s="2451"/>
      <c r="BV193" s="2451"/>
      <c r="BW193" s="2451"/>
      <c r="BX193" s="2451"/>
      <c r="BY193" s="2451"/>
      <c r="BZ193" s="2451"/>
      <c r="CA193" s="2451"/>
      <c r="CB193" s="2451"/>
      <c r="CC193" s="2451"/>
      <c r="CD193" s="2451"/>
      <c r="CE193" s="2451"/>
      <c r="CF193" s="2451"/>
      <c r="CG193" s="2451"/>
      <c r="CH193" s="2451"/>
      <c r="CI193" s="2451"/>
      <c r="CJ193" s="2451"/>
      <c r="CK193" s="2451"/>
      <c r="CL193" s="2451"/>
      <c r="CM193" s="2451"/>
      <c r="CN193" s="2451"/>
      <c r="CO193" s="2451"/>
      <c r="CP193" s="2451"/>
      <c r="CQ193" s="2451"/>
      <c r="CR193" s="2451"/>
      <c r="CS193" s="2451"/>
      <c r="CT193" s="2451"/>
      <c r="CU193" s="2451"/>
      <c r="CV193" s="2451"/>
      <c r="CW193" s="2451"/>
      <c r="CX193" s="2451"/>
      <c r="CY193" s="2451"/>
      <c r="CZ193" s="2451"/>
      <c r="DA193" s="2451"/>
      <c r="DB193" s="2451"/>
      <c r="DC193" s="2451"/>
      <c r="DD193" s="2451"/>
      <c r="DE193" s="2451"/>
      <c r="DF193" s="2451"/>
      <c r="DG193" s="2451"/>
      <c r="DH193" s="2451"/>
      <c r="DI193" s="2451"/>
      <c r="DJ193" s="2451"/>
      <c r="DK193" s="2451"/>
      <c r="DL193" s="2451"/>
      <c r="DM193" s="2451"/>
      <c r="DN193" s="2451"/>
      <c r="DO193" s="2451"/>
      <c r="DP193" s="2451"/>
      <c r="DQ193" s="2451"/>
      <c r="DR193" s="2451"/>
      <c r="DS193" s="2451"/>
      <c r="DT193" s="2451"/>
      <c r="DU193" s="2451"/>
      <c r="DV193" s="2451"/>
      <c r="DW193" s="2451"/>
      <c r="DX193" s="2451"/>
      <c r="DY193" s="2451"/>
      <c r="DZ193" s="2451"/>
      <c r="EA193" s="2451"/>
      <c r="EB193" s="2451"/>
      <c r="EC193" s="2451"/>
      <c r="ED193" s="2451"/>
      <c r="EE193" s="2451"/>
      <c r="EF193" s="2451"/>
      <c r="EG193" s="2451"/>
      <c r="EH193" s="2451"/>
      <c r="EI193" s="2451"/>
      <c r="EJ193" s="2451"/>
      <c r="EK193" s="2451"/>
      <c r="EL193" s="2451"/>
      <c r="EM193" s="2451"/>
      <c r="EN193" s="2451"/>
      <c r="EO193" s="2451"/>
      <c r="EP193" s="2451"/>
      <c r="EQ193" s="2451"/>
      <c r="ER193" s="2451"/>
      <c r="ES193" s="2451"/>
      <c r="ET193" s="2451"/>
      <c r="EU193" s="2451"/>
      <c r="EV193" s="2451"/>
      <c r="EW193" s="2451"/>
      <c r="EX193" s="2451"/>
      <c r="EY193" s="2451"/>
    </row>
    <row r="194" spans="42:155" s="2454" customFormat="1" hidden="1">
      <c r="AP194" s="2451"/>
      <c r="AQ194" s="2451"/>
      <c r="AR194" s="2451"/>
      <c r="AS194" s="2451"/>
      <c r="AT194" s="2451"/>
      <c r="AU194" s="2451"/>
      <c r="AV194" s="2451"/>
      <c r="AW194" s="2451"/>
      <c r="AX194" s="2451"/>
      <c r="AY194" s="2451"/>
      <c r="AZ194" s="2451"/>
      <c r="BA194" s="2451"/>
      <c r="BB194" s="2451"/>
      <c r="BC194" s="2451"/>
      <c r="BD194" s="2451"/>
      <c r="BE194" s="2451"/>
      <c r="BF194" s="2451"/>
      <c r="BG194" s="2451"/>
      <c r="BH194" s="2451"/>
      <c r="BI194" s="2451"/>
      <c r="BJ194" s="2451"/>
      <c r="BK194" s="2451"/>
      <c r="BL194" s="2451"/>
      <c r="BM194" s="2451"/>
      <c r="BN194" s="2451"/>
      <c r="BO194" s="2451"/>
      <c r="BP194" s="2451"/>
      <c r="BQ194" s="2451"/>
      <c r="BR194" s="2451"/>
      <c r="BS194" s="2451"/>
      <c r="BT194" s="2451"/>
      <c r="BU194" s="2451"/>
      <c r="BV194" s="2451"/>
      <c r="BW194" s="2451"/>
      <c r="BX194" s="2451"/>
      <c r="BY194" s="2451"/>
      <c r="BZ194" s="2451"/>
      <c r="CA194" s="2451"/>
      <c r="CB194" s="2451"/>
      <c r="CC194" s="2451"/>
      <c r="CD194" s="2451"/>
      <c r="CE194" s="2451"/>
      <c r="CF194" s="2451"/>
      <c r="CG194" s="2451"/>
      <c r="CH194" s="2451"/>
      <c r="CI194" s="2451"/>
      <c r="CJ194" s="2451"/>
      <c r="CK194" s="2451"/>
      <c r="CL194" s="2451"/>
      <c r="CM194" s="2451"/>
      <c r="CN194" s="2451"/>
      <c r="CO194" s="2451"/>
      <c r="CP194" s="2451"/>
      <c r="CQ194" s="2451"/>
      <c r="CR194" s="2451"/>
      <c r="CS194" s="2451"/>
      <c r="CT194" s="2451"/>
      <c r="CU194" s="2451"/>
      <c r="CV194" s="2451"/>
      <c r="CW194" s="2451"/>
      <c r="CX194" s="2451"/>
      <c r="CY194" s="2451"/>
      <c r="CZ194" s="2451"/>
      <c r="DA194" s="2451"/>
      <c r="DB194" s="2451"/>
      <c r="DC194" s="2451"/>
      <c r="DD194" s="2451"/>
      <c r="DE194" s="2451"/>
      <c r="DF194" s="2451"/>
      <c r="DG194" s="2451"/>
      <c r="DH194" s="2451"/>
      <c r="DI194" s="2451"/>
      <c r="DJ194" s="2451"/>
      <c r="DK194" s="2451"/>
      <c r="DL194" s="2451"/>
      <c r="DM194" s="2451"/>
      <c r="DN194" s="2451"/>
      <c r="DO194" s="2451"/>
      <c r="DP194" s="2451"/>
      <c r="DQ194" s="2451"/>
      <c r="DR194" s="2451"/>
      <c r="DS194" s="2451"/>
      <c r="DT194" s="2451"/>
      <c r="DU194" s="2451"/>
      <c r="DV194" s="2451"/>
      <c r="DW194" s="2451"/>
      <c r="DX194" s="2451"/>
      <c r="DY194" s="2451"/>
      <c r="DZ194" s="2451"/>
      <c r="EA194" s="2451"/>
      <c r="EB194" s="2451"/>
      <c r="EC194" s="2451"/>
      <c r="ED194" s="2451"/>
      <c r="EE194" s="2451"/>
      <c r="EF194" s="2451"/>
      <c r="EG194" s="2451"/>
      <c r="EH194" s="2451"/>
      <c r="EI194" s="2451"/>
      <c r="EJ194" s="2451"/>
      <c r="EK194" s="2451"/>
      <c r="EL194" s="2451"/>
      <c r="EM194" s="2451"/>
      <c r="EN194" s="2451"/>
      <c r="EO194" s="2451"/>
      <c r="EP194" s="2451"/>
      <c r="EQ194" s="2451"/>
      <c r="ER194" s="2451"/>
      <c r="ES194" s="2451"/>
      <c r="ET194" s="2451"/>
      <c r="EU194" s="2451"/>
      <c r="EV194" s="2451"/>
      <c r="EW194" s="2451"/>
      <c r="EX194" s="2451"/>
      <c r="EY194" s="2451"/>
    </row>
    <row r="195" spans="42:155" s="2454" customFormat="1" hidden="1">
      <c r="AP195" s="2451"/>
      <c r="AQ195" s="2451"/>
      <c r="AR195" s="2451"/>
      <c r="AS195" s="2451"/>
      <c r="AT195" s="2451"/>
      <c r="AU195" s="2451"/>
      <c r="AV195" s="2451"/>
      <c r="AW195" s="2451"/>
      <c r="AX195" s="2451"/>
      <c r="AY195" s="2451"/>
      <c r="AZ195" s="2451"/>
      <c r="BA195" s="2451"/>
      <c r="BB195" s="2451"/>
      <c r="BC195" s="2451"/>
      <c r="BD195" s="2451"/>
      <c r="BE195" s="2451"/>
      <c r="BF195" s="2451"/>
      <c r="BG195" s="2451"/>
      <c r="BH195" s="2451"/>
      <c r="BI195" s="2451"/>
      <c r="BJ195" s="2451"/>
      <c r="BK195" s="2451"/>
      <c r="BL195" s="2451"/>
      <c r="BM195" s="2451"/>
      <c r="BN195" s="2451"/>
      <c r="BO195" s="2451"/>
      <c r="BP195" s="2451"/>
      <c r="BQ195" s="2451"/>
      <c r="BR195" s="2451"/>
      <c r="BS195" s="2451"/>
      <c r="BT195" s="2451"/>
      <c r="BU195" s="2451"/>
      <c r="BV195" s="2451"/>
      <c r="BW195" s="2451"/>
      <c r="BX195" s="2451"/>
      <c r="BY195" s="2451"/>
      <c r="BZ195" s="2451"/>
      <c r="CA195" s="2451"/>
      <c r="CB195" s="2451"/>
      <c r="CC195" s="2451"/>
      <c r="CD195" s="2451"/>
      <c r="CE195" s="2451"/>
      <c r="CF195" s="2451"/>
      <c r="CG195" s="2451"/>
      <c r="CH195" s="2451"/>
      <c r="CI195" s="2451"/>
      <c r="CJ195" s="2451"/>
      <c r="CK195" s="2451"/>
      <c r="CL195" s="2451"/>
      <c r="CM195" s="2451"/>
      <c r="CN195" s="2451"/>
      <c r="CO195" s="2451"/>
      <c r="CP195" s="2451"/>
      <c r="CQ195" s="2451"/>
      <c r="CR195" s="2451"/>
      <c r="CS195" s="2451"/>
      <c r="CT195" s="2451"/>
      <c r="CU195" s="2451"/>
      <c r="CV195" s="2451"/>
      <c r="CW195" s="2451"/>
      <c r="CX195" s="2451"/>
      <c r="CY195" s="2451"/>
      <c r="CZ195" s="2451"/>
      <c r="DA195" s="2451"/>
      <c r="DB195" s="2451"/>
      <c r="DC195" s="2451"/>
      <c r="DD195" s="2451"/>
      <c r="DE195" s="2451"/>
      <c r="DF195" s="2451"/>
      <c r="DG195" s="2451"/>
      <c r="DH195" s="2451"/>
      <c r="DI195" s="2451"/>
      <c r="DJ195" s="2451"/>
      <c r="DK195" s="2451"/>
      <c r="DL195" s="2451"/>
      <c r="DM195" s="2451"/>
      <c r="DN195" s="2451"/>
      <c r="DO195" s="2451"/>
      <c r="DP195" s="2451"/>
      <c r="DQ195" s="2451"/>
      <c r="DR195" s="2451"/>
      <c r="DS195" s="2451"/>
      <c r="DT195" s="2451"/>
      <c r="DU195" s="2451"/>
      <c r="DV195" s="2451"/>
      <c r="DW195" s="2451"/>
      <c r="DX195" s="2451"/>
      <c r="DY195" s="2451"/>
      <c r="DZ195" s="2451"/>
      <c r="EA195" s="2451"/>
      <c r="EB195" s="2451"/>
      <c r="EC195" s="2451"/>
      <c r="ED195" s="2451"/>
      <c r="EE195" s="2451"/>
      <c r="EF195" s="2451"/>
      <c r="EG195" s="2451"/>
      <c r="EH195" s="2451"/>
      <c r="EI195" s="2451"/>
      <c r="EJ195" s="2451"/>
      <c r="EK195" s="2451"/>
      <c r="EL195" s="2451"/>
      <c r="EM195" s="2451"/>
      <c r="EN195" s="2451"/>
      <c r="EO195" s="2451"/>
      <c r="EP195" s="2451"/>
      <c r="EQ195" s="2451"/>
      <c r="ER195" s="2451"/>
      <c r="ES195" s="2451"/>
      <c r="ET195" s="2451"/>
      <c r="EU195" s="2451"/>
      <c r="EV195" s="2451"/>
      <c r="EW195" s="2451"/>
      <c r="EX195" s="2451"/>
      <c r="EY195" s="2451"/>
    </row>
    <row r="196" spans="42:155" s="2454" customFormat="1" hidden="1">
      <c r="AP196" s="2451"/>
      <c r="AQ196" s="2451"/>
      <c r="AR196" s="2451"/>
      <c r="AS196" s="2451"/>
      <c r="AT196" s="2451"/>
      <c r="AU196" s="2451"/>
      <c r="AV196" s="2451"/>
      <c r="AW196" s="2451"/>
      <c r="AX196" s="2451"/>
      <c r="AY196" s="2451"/>
      <c r="AZ196" s="2451"/>
      <c r="BA196" s="2451"/>
      <c r="BB196" s="2451"/>
      <c r="BC196" s="2451"/>
      <c r="BD196" s="2451"/>
      <c r="BE196" s="2451"/>
      <c r="BF196" s="2451"/>
      <c r="BG196" s="2451"/>
      <c r="BH196" s="2451"/>
      <c r="BI196" s="2451"/>
      <c r="BJ196" s="2451"/>
      <c r="BK196" s="2451"/>
      <c r="BL196" s="2451"/>
      <c r="BM196" s="2451"/>
      <c r="BN196" s="2451"/>
      <c r="BO196" s="2451"/>
      <c r="BP196" s="2451"/>
      <c r="BQ196" s="2451"/>
      <c r="BR196" s="2451"/>
      <c r="BS196" s="2451"/>
      <c r="BT196" s="2451"/>
      <c r="BU196" s="2451"/>
      <c r="BV196" s="2451"/>
      <c r="BW196" s="2451"/>
      <c r="BX196" s="2451"/>
      <c r="BY196" s="2451"/>
      <c r="BZ196" s="2451"/>
      <c r="CA196" s="2451"/>
      <c r="CB196" s="2451"/>
      <c r="CC196" s="2451"/>
      <c r="CD196" s="2451"/>
      <c r="CE196" s="2451"/>
      <c r="CF196" s="2451"/>
      <c r="CG196" s="2451"/>
      <c r="CH196" s="2451"/>
      <c r="CI196" s="2451"/>
      <c r="CJ196" s="2451"/>
      <c r="CK196" s="2451"/>
      <c r="CL196" s="2451"/>
      <c r="CM196" s="2451"/>
      <c r="CN196" s="2451"/>
      <c r="CO196" s="2451"/>
      <c r="CP196" s="2451"/>
      <c r="CQ196" s="2451"/>
      <c r="CR196" s="2451"/>
      <c r="CS196" s="2451"/>
      <c r="CT196" s="2451"/>
      <c r="CU196" s="2451"/>
      <c r="CV196" s="2451"/>
      <c r="CW196" s="2451"/>
      <c r="CX196" s="2451"/>
      <c r="CY196" s="2451"/>
      <c r="CZ196" s="2451"/>
      <c r="DA196" s="2451"/>
      <c r="DB196" s="2451"/>
      <c r="DC196" s="2451"/>
      <c r="DD196" s="2451"/>
      <c r="DE196" s="2451"/>
      <c r="DF196" s="2451"/>
      <c r="DG196" s="2451"/>
      <c r="DH196" s="2451"/>
      <c r="DI196" s="2451"/>
      <c r="DJ196" s="2451"/>
      <c r="DK196" s="2451"/>
      <c r="DL196" s="2451"/>
      <c r="DM196" s="2451"/>
      <c r="DN196" s="2451"/>
      <c r="DO196" s="2451"/>
      <c r="DP196" s="2451"/>
      <c r="DQ196" s="2451"/>
      <c r="DR196" s="2451"/>
      <c r="DS196" s="2451"/>
      <c r="DT196" s="2451"/>
      <c r="DU196" s="2451"/>
      <c r="DV196" s="2451"/>
      <c r="DW196" s="2451"/>
      <c r="DX196" s="2451"/>
      <c r="DY196" s="2451"/>
      <c r="DZ196" s="2451"/>
      <c r="EA196" s="2451"/>
      <c r="EB196" s="2451"/>
      <c r="EC196" s="2451"/>
      <c r="ED196" s="2451"/>
      <c r="EE196" s="2451"/>
      <c r="EF196" s="2451"/>
      <c r="EG196" s="2451"/>
      <c r="EH196" s="2451"/>
      <c r="EI196" s="2451"/>
      <c r="EJ196" s="2451"/>
      <c r="EK196" s="2451"/>
      <c r="EL196" s="2451"/>
      <c r="EM196" s="2451"/>
      <c r="EN196" s="2451"/>
      <c r="EO196" s="2451"/>
      <c r="EP196" s="2451"/>
      <c r="EQ196" s="2451"/>
      <c r="ER196" s="2451"/>
      <c r="ES196" s="2451"/>
      <c r="ET196" s="2451"/>
      <c r="EU196" s="2451"/>
      <c r="EV196" s="2451"/>
      <c r="EW196" s="2451"/>
      <c r="EX196" s="2451"/>
      <c r="EY196" s="2451"/>
    </row>
    <row r="197" spans="42:155" s="2454" customFormat="1" hidden="1">
      <c r="AP197" s="2451"/>
      <c r="AQ197" s="2451"/>
      <c r="AR197" s="2451"/>
      <c r="AS197" s="2451"/>
      <c r="AT197" s="2451"/>
      <c r="AU197" s="2451"/>
      <c r="AV197" s="2451"/>
      <c r="AW197" s="2451"/>
      <c r="AX197" s="2451"/>
      <c r="AY197" s="2451"/>
      <c r="AZ197" s="2451"/>
      <c r="BA197" s="2451"/>
      <c r="BB197" s="2451"/>
      <c r="BC197" s="2451"/>
      <c r="BD197" s="2451"/>
      <c r="BE197" s="2451"/>
      <c r="BF197" s="2451"/>
      <c r="BG197" s="2451"/>
      <c r="BH197" s="2451"/>
      <c r="BI197" s="2451"/>
      <c r="BJ197" s="2451"/>
      <c r="BK197" s="2451"/>
      <c r="BL197" s="2451"/>
      <c r="BM197" s="2451"/>
      <c r="BN197" s="2451"/>
      <c r="BO197" s="2451"/>
      <c r="BP197" s="2451"/>
      <c r="BQ197" s="2451"/>
      <c r="BR197" s="2451"/>
      <c r="BS197" s="2451"/>
      <c r="BT197" s="2451"/>
      <c r="BU197" s="2451"/>
      <c r="BV197" s="2451"/>
      <c r="BW197" s="2451"/>
      <c r="BX197" s="2451"/>
      <c r="BY197" s="2451"/>
      <c r="BZ197" s="2451"/>
      <c r="CA197" s="2451"/>
      <c r="CB197" s="2451"/>
      <c r="CC197" s="2451"/>
      <c r="CD197" s="2451"/>
      <c r="CE197" s="2451"/>
      <c r="CF197" s="2451"/>
      <c r="CG197" s="2451"/>
      <c r="CH197" s="2451"/>
      <c r="CI197" s="2451"/>
      <c r="CJ197" s="2451"/>
      <c r="CK197" s="2451"/>
      <c r="CL197" s="2451"/>
      <c r="CM197" s="2451"/>
      <c r="CN197" s="2451"/>
      <c r="CO197" s="2451"/>
      <c r="CP197" s="2451"/>
      <c r="CQ197" s="2451"/>
      <c r="CR197" s="2451"/>
      <c r="CS197" s="2451"/>
      <c r="CT197" s="2451"/>
      <c r="CU197" s="2451"/>
      <c r="CV197" s="2451"/>
      <c r="CW197" s="2451"/>
      <c r="CX197" s="2451"/>
      <c r="CY197" s="2451"/>
      <c r="CZ197" s="2451"/>
      <c r="DA197" s="2451"/>
      <c r="DB197" s="2451"/>
      <c r="DC197" s="2451"/>
      <c r="DD197" s="2451"/>
      <c r="DE197" s="2451"/>
      <c r="DF197" s="2451"/>
      <c r="DG197" s="2451"/>
      <c r="DH197" s="2451"/>
      <c r="DI197" s="2451"/>
      <c r="DJ197" s="2451"/>
      <c r="DK197" s="2451"/>
      <c r="DL197" s="2451"/>
      <c r="DM197" s="2451"/>
      <c r="DN197" s="2451"/>
      <c r="DO197" s="2451"/>
      <c r="DP197" s="2451"/>
      <c r="DQ197" s="2451"/>
      <c r="DR197" s="2451"/>
      <c r="DS197" s="2451"/>
      <c r="DT197" s="2451"/>
      <c r="DU197" s="2451"/>
      <c r="DV197" s="2451"/>
      <c r="DW197" s="2451"/>
      <c r="DX197" s="2451"/>
      <c r="DY197" s="2451"/>
      <c r="DZ197" s="2451"/>
      <c r="EA197" s="2451"/>
      <c r="EB197" s="2451"/>
      <c r="EC197" s="2451"/>
      <c r="ED197" s="2451"/>
      <c r="EE197" s="2451"/>
      <c r="EF197" s="2451"/>
      <c r="EG197" s="2451"/>
      <c r="EH197" s="2451"/>
      <c r="EI197" s="2451"/>
      <c r="EJ197" s="2451"/>
      <c r="EK197" s="2451"/>
      <c r="EL197" s="2451"/>
      <c r="EM197" s="2451"/>
      <c r="EN197" s="2451"/>
      <c r="EO197" s="2451"/>
      <c r="EP197" s="2451"/>
      <c r="EQ197" s="2451"/>
      <c r="ER197" s="2451"/>
      <c r="ES197" s="2451"/>
      <c r="ET197" s="2451"/>
      <c r="EU197" s="2451"/>
      <c r="EV197" s="2451"/>
      <c r="EW197" s="2451"/>
      <c r="EX197" s="2451"/>
      <c r="EY197" s="2451"/>
    </row>
    <row r="198" spans="42:155" s="2454" customFormat="1" hidden="1">
      <c r="AP198" s="2451"/>
      <c r="AQ198" s="2451"/>
      <c r="AR198" s="2451"/>
      <c r="AS198" s="2451"/>
      <c r="AT198" s="2451"/>
      <c r="AU198" s="2451"/>
      <c r="AV198" s="2451"/>
      <c r="AW198" s="2451"/>
      <c r="AX198" s="2451"/>
      <c r="AY198" s="2451"/>
      <c r="AZ198" s="2451"/>
      <c r="BA198" s="2451"/>
      <c r="BB198" s="2451"/>
      <c r="BC198" s="2451"/>
      <c r="BD198" s="2451"/>
      <c r="BE198" s="2451"/>
      <c r="BF198" s="2451"/>
      <c r="BG198" s="2451"/>
      <c r="BH198" s="2451"/>
      <c r="BI198" s="2451"/>
      <c r="BJ198" s="2451"/>
      <c r="BK198" s="2451"/>
      <c r="BL198" s="2451"/>
      <c r="BM198" s="2451"/>
      <c r="BN198" s="2451"/>
      <c r="BO198" s="2451"/>
      <c r="BP198" s="2451"/>
      <c r="BQ198" s="2451"/>
      <c r="BR198" s="2451"/>
      <c r="BS198" s="2451"/>
      <c r="BT198" s="2451"/>
      <c r="BU198" s="2451"/>
      <c r="BV198" s="2451"/>
      <c r="BW198" s="2451"/>
      <c r="BX198" s="2451"/>
      <c r="BY198" s="2451"/>
      <c r="BZ198" s="2451"/>
      <c r="CA198" s="2451"/>
      <c r="CB198" s="2451"/>
      <c r="CC198" s="2451"/>
      <c r="CD198" s="2451"/>
      <c r="CE198" s="2451"/>
      <c r="CF198" s="2451"/>
      <c r="CG198" s="2451"/>
      <c r="CH198" s="2451"/>
      <c r="CI198" s="2451"/>
      <c r="CJ198" s="2451"/>
      <c r="CK198" s="2451"/>
      <c r="CL198" s="2451"/>
      <c r="CM198" s="2451"/>
      <c r="CN198" s="2451"/>
      <c r="CO198" s="2451"/>
      <c r="CP198" s="2451"/>
      <c r="CQ198" s="2451"/>
      <c r="CR198" s="2451"/>
      <c r="CS198" s="2451"/>
      <c r="CT198" s="2451"/>
      <c r="CU198" s="2451"/>
      <c r="CV198" s="2451"/>
      <c r="CW198" s="2451"/>
      <c r="CX198" s="2451"/>
      <c r="CY198" s="2451"/>
      <c r="CZ198" s="2451"/>
      <c r="DA198" s="2451"/>
      <c r="DB198" s="2451"/>
      <c r="DC198" s="2451"/>
      <c r="DD198" s="2451"/>
      <c r="DE198" s="2451"/>
      <c r="DF198" s="2451"/>
      <c r="DG198" s="2451"/>
      <c r="DH198" s="2451"/>
      <c r="DI198" s="2451"/>
      <c r="DJ198" s="2451"/>
      <c r="DK198" s="2451"/>
      <c r="DL198" s="2451"/>
      <c r="DM198" s="2451"/>
      <c r="DN198" s="2451"/>
      <c r="DO198" s="2451"/>
      <c r="DP198" s="2451"/>
      <c r="DQ198" s="2451"/>
      <c r="DR198" s="2451"/>
      <c r="DS198" s="2451"/>
      <c r="DT198" s="2451"/>
      <c r="DU198" s="2451"/>
      <c r="DV198" s="2451"/>
      <c r="DW198" s="2451"/>
      <c r="DX198" s="2451"/>
      <c r="DY198" s="2451"/>
      <c r="DZ198" s="2451"/>
      <c r="EA198" s="2451"/>
      <c r="EB198" s="2451"/>
      <c r="EC198" s="2451"/>
      <c r="ED198" s="2451"/>
      <c r="EE198" s="2451"/>
      <c r="EF198" s="2451"/>
      <c r="EG198" s="2451"/>
      <c r="EH198" s="2451"/>
      <c r="EI198" s="2451"/>
      <c r="EJ198" s="2451"/>
      <c r="EK198" s="2451"/>
      <c r="EL198" s="2451"/>
      <c r="EM198" s="2451"/>
      <c r="EN198" s="2451"/>
      <c r="EO198" s="2451"/>
      <c r="EP198" s="2451"/>
      <c r="EQ198" s="2451"/>
      <c r="ER198" s="2451"/>
      <c r="ES198" s="2451"/>
      <c r="ET198" s="2451"/>
      <c r="EU198" s="2451"/>
      <c r="EV198" s="2451"/>
      <c r="EW198" s="2451"/>
      <c r="EX198" s="2451"/>
      <c r="EY198" s="2451"/>
    </row>
    <row r="199" spans="42:155" s="2454" customFormat="1" hidden="1">
      <c r="AP199" s="2451"/>
      <c r="AQ199" s="2451"/>
      <c r="AR199" s="2451"/>
      <c r="AS199" s="2451"/>
      <c r="AT199" s="2451"/>
      <c r="AU199" s="2451"/>
      <c r="AV199" s="2451"/>
      <c r="AW199" s="2451"/>
      <c r="AX199" s="2451"/>
      <c r="AY199" s="2451"/>
      <c r="AZ199" s="2451"/>
      <c r="BA199" s="2451"/>
      <c r="BB199" s="2451"/>
      <c r="BC199" s="2451"/>
      <c r="BD199" s="2451"/>
      <c r="BE199" s="2451"/>
      <c r="BF199" s="2451"/>
      <c r="BG199" s="2451"/>
      <c r="BH199" s="2451"/>
      <c r="BI199" s="2451"/>
      <c r="BJ199" s="2451"/>
      <c r="BK199" s="2451"/>
      <c r="BL199" s="2451"/>
      <c r="BM199" s="2451"/>
      <c r="BN199" s="2451"/>
      <c r="BO199" s="2451"/>
      <c r="BP199" s="2451"/>
      <c r="BQ199" s="2451"/>
      <c r="BR199" s="2451"/>
      <c r="BS199" s="2451"/>
      <c r="BT199" s="2451"/>
      <c r="BU199" s="2451"/>
      <c r="BV199" s="2451"/>
      <c r="BW199" s="2451"/>
      <c r="BX199" s="2451"/>
      <c r="BY199" s="2451"/>
      <c r="BZ199" s="2451"/>
      <c r="CA199" s="2451"/>
      <c r="CB199" s="2451"/>
      <c r="CC199" s="2451"/>
      <c r="CD199" s="2451"/>
      <c r="CE199" s="2451"/>
      <c r="CF199" s="2451"/>
      <c r="CG199" s="2451"/>
      <c r="CH199" s="2451"/>
      <c r="CI199" s="2451"/>
      <c r="CJ199" s="2451"/>
      <c r="CK199" s="2451"/>
      <c r="CL199" s="2451"/>
      <c r="CM199" s="2451"/>
      <c r="CN199" s="2451"/>
      <c r="CO199" s="2451"/>
      <c r="CP199" s="2451"/>
      <c r="CQ199" s="2451"/>
      <c r="CR199" s="2451"/>
      <c r="CS199" s="2451"/>
      <c r="CT199" s="2451"/>
      <c r="CU199" s="2451"/>
      <c r="CV199" s="2451"/>
      <c r="CW199" s="2451"/>
      <c r="CX199" s="2451"/>
      <c r="CY199" s="2451"/>
      <c r="CZ199" s="2451"/>
      <c r="DA199" s="2451"/>
      <c r="DB199" s="2451"/>
      <c r="DC199" s="2451"/>
      <c r="DD199" s="2451"/>
      <c r="DE199" s="2451"/>
      <c r="DF199" s="2451"/>
      <c r="DG199" s="2451"/>
      <c r="DH199" s="2451"/>
      <c r="DI199" s="2451"/>
      <c r="DJ199" s="2451"/>
      <c r="DK199" s="2451"/>
      <c r="DL199" s="2451"/>
      <c r="DM199" s="2451"/>
      <c r="DN199" s="2451"/>
      <c r="DO199" s="2451"/>
      <c r="DP199" s="2451"/>
      <c r="DQ199" s="2451"/>
      <c r="DR199" s="2451"/>
      <c r="DS199" s="2451"/>
      <c r="DT199" s="2451"/>
      <c r="DU199" s="2451"/>
      <c r="DV199" s="2451"/>
      <c r="DW199" s="2451"/>
      <c r="DX199" s="2451"/>
      <c r="DY199" s="2451"/>
      <c r="DZ199" s="2451"/>
      <c r="EA199" s="2451"/>
      <c r="EB199" s="2451"/>
      <c r="EC199" s="2451"/>
      <c r="ED199" s="2451"/>
      <c r="EE199" s="2451"/>
      <c r="EF199" s="2451"/>
      <c r="EG199" s="2451"/>
      <c r="EH199" s="2451"/>
      <c r="EI199" s="2451"/>
      <c r="EJ199" s="2451"/>
      <c r="EK199" s="2451"/>
      <c r="EL199" s="2451"/>
      <c r="EM199" s="2451"/>
      <c r="EN199" s="2451"/>
      <c r="EO199" s="2451"/>
      <c r="EP199" s="2451"/>
      <c r="EQ199" s="2451"/>
      <c r="ER199" s="2451"/>
      <c r="ES199" s="2451"/>
      <c r="ET199" s="2451"/>
      <c r="EU199" s="2451"/>
      <c r="EV199" s="2451"/>
      <c r="EW199" s="2451"/>
      <c r="EX199" s="2451"/>
      <c r="EY199" s="2451"/>
    </row>
    <row r="200" spans="42:155" s="2454" customFormat="1" hidden="1">
      <c r="AP200" s="2451"/>
      <c r="AQ200" s="2451"/>
      <c r="AR200" s="2451"/>
      <c r="AS200" s="2451"/>
      <c r="AT200" s="2451"/>
      <c r="AU200" s="2451"/>
      <c r="AV200" s="2451"/>
      <c r="AW200" s="2451"/>
      <c r="AX200" s="2451"/>
      <c r="AY200" s="2451"/>
      <c r="AZ200" s="2451"/>
      <c r="BA200" s="2451"/>
      <c r="BB200" s="2451"/>
      <c r="BC200" s="2451"/>
      <c r="BD200" s="2451"/>
      <c r="BE200" s="2451"/>
      <c r="BF200" s="2451"/>
      <c r="BG200" s="2451"/>
      <c r="BH200" s="2451"/>
      <c r="BI200" s="2451"/>
      <c r="BJ200" s="2451"/>
      <c r="BK200" s="2451"/>
      <c r="BL200" s="2451"/>
      <c r="BM200" s="2451"/>
      <c r="BN200" s="2451"/>
      <c r="BO200" s="2451"/>
      <c r="BP200" s="2451"/>
      <c r="BQ200" s="2451"/>
      <c r="BR200" s="2451"/>
      <c r="BS200" s="2451"/>
      <c r="BT200" s="2451"/>
      <c r="BU200" s="2451"/>
      <c r="BV200" s="2451"/>
      <c r="BW200" s="2451"/>
      <c r="BX200" s="2451"/>
      <c r="BY200" s="2451"/>
      <c r="BZ200" s="2451"/>
      <c r="CA200" s="2451"/>
      <c r="CB200" s="2451"/>
      <c r="CC200" s="2451"/>
      <c r="CD200" s="2451"/>
      <c r="CE200" s="2451"/>
      <c r="CF200" s="2451"/>
      <c r="CG200" s="2451"/>
      <c r="CH200" s="2451"/>
      <c r="CI200" s="2451"/>
      <c r="CJ200" s="2451"/>
      <c r="CK200" s="2451"/>
      <c r="CL200" s="2451"/>
      <c r="CM200" s="2451"/>
      <c r="CN200" s="2451"/>
      <c r="CO200" s="2451"/>
      <c r="CP200" s="2451"/>
      <c r="CQ200" s="2451"/>
      <c r="CR200" s="2451"/>
      <c r="CS200" s="2451"/>
      <c r="CT200" s="2451"/>
      <c r="CU200" s="2451"/>
      <c r="CV200" s="2451"/>
      <c r="CW200" s="2451"/>
      <c r="CX200" s="2451"/>
      <c r="CY200" s="2451"/>
      <c r="CZ200" s="2451"/>
      <c r="DA200" s="2451"/>
      <c r="DB200" s="2451"/>
      <c r="DC200" s="2451"/>
      <c r="DD200" s="2451"/>
      <c r="DE200" s="2451"/>
      <c r="DF200" s="2451"/>
      <c r="DG200" s="2451"/>
      <c r="DH200" s="2451"/>
      <c r="DI200" s="2451"/>
      <c r="DJ200" s="2451"/>
      <c r="DK200" s="2451"/>
      <c r="DL200" s="2451"/>
      <c r="DM200" s="2451"/>
      <c r="DN200" s="2451"/>
      <c r="DO200" s="2451"/>
      <c r="DP200" s="2451"/>
      <c r="DQ200" s="2451"/>
      <c r="DR200" s="2451"/>
      <c r="DS200" s="2451"/>
      <c r="DT200" s="2451"/>
      <c r="DU200" s="2451"/>
      <c r="DV200" s="2451"/>
      <c r="DW200" s="2451"/>
      <c r="DX200" s="2451"/>
      <c r="DY200" s="2451"/>
      <c r="DZ200" s="2451"/>
      <c r="EA200" s="2451"/>
      <c r="EB200" s="2451"/>
      <c r="EC200" s="2451"/>
      <c r="ED200" s="2451"/>
      <c r="EE200" s="2451"/>
      <c r="EF200" s="2451"/>
      <c r="EG200" s="2451"/>
      <c r="EH200" s="2451"/>
      <c r="EI200" s="2451"/>
      <c r="EJ200" s="2451"/>
      <c r="EK200" s="2451"/>
      <c r="EL200" s="2451"/>
      <c r="EM200" s="2451"/>
      <c r="EN200" s="2451"/>
      <c r="EO200" s="2451"/>
      <c r="EP200" s="2451"/>
      <c r="EQ200" s="2451"/>
      <c r="ER200" s="2451"/>
      <c r="ES200" s="2451"/>
      <c r="ET200" s="2451"/>
      <c r="EU200" s="2451"/>
      <c r="EV200" s="2451"/>
      <c r="EW200" s="2451"/>
      <c r="EX200" s="2451"/>
      <c r="EY200" s="2451"/>
    </row>
    <row r="201" spans="42:155" s="2454" customFormat="1" hidden="1">
      <c r="AP201" s="2451"/>
      <c r="AQ201" s="2451"/>
      <c r="AR201" s="2451"/>
      <c r="AS201" s="2451"/>
      <c r="AT201" s="2451"/>
      <c r="AU201" s="2451"/>
      <c r="AV201" s="2451"/>
      <c r="AW201" s="2451"/>
      <c r="AX201" s="2451"/>
      <c r="AY201" s="2451"/>
      <c r="AZ201" s="2451"/>
      <c r="BA201" s="2451"/>
      <c r="BB201" s="2451"/>
      <c r="BC201" s="2451"/>
      <c r="BD201" s="2451"/>
      <c r="BE201" s="2451"/>
      <c r="BF201" s="2451"/>
      <c r="BG201" s="2451"/>
      <c r="BH201" s="2451"/>
      <c r="BI201" s="2451"/>
      <c r="BJ201" s="2451"/>
      <c r="BK201" s="2451"/>
      <c r="BL201" s="2451"/>
      <c r="BM201" s="2451"/>
      <c r="BN201" s="2451"/>
      <c r="BO201" s="2451"/>
      <c r="BP201" s="2451"/>
      <c r="BQ201" s="2451"/>
      <c r="BR201" s="2451"/>
      <c r="BS201" s="2451"/>
      <c r="BT201" s="2451"/>
      <c r="BU201" s="2451"/>
      <c r="BV201" s="2451"/>
      <c r="BW201" s="2451"/>
      <c r="BX201" s="2451"/>
      <c r="BY201" s="2451"/>
      <c r="BZ201" s="2451"/>
      <c r="CA201" s="2451"/>
      <c r="CB201" s="2451"/>
      <c r="CC201" s="2451"/>
      <c r="CD201" s="2451"/>
      <c r="CE201" s="2451"/>
      <c r="CF201" s="2451"/>
      <c r="CG201" s="2451"/>
      <c r="CH201" s="2451"/>
      <c r="CI201" s="2451"/>
      <c r="CJ201" s="2451"/>
      <c r="CK201" s="2451"/>
      <c r="CL201" s="2451"/>
      <c r="CM201" s="2451"/>
      <c r="CN201" s="2451"/>
      <c r="CO201" s="2451"/>
      <c r="CP201" s="2451"/>
      <c r="CQ201" s="2451"/>
      <c r="CR201" s="2451"/>
      <c r="CS201" s="2451"/>
      <c r="CT201" s="2451"/>
      <c r="CU201" s="2451"/>
      <c r="CV201" s="2451"/>
      <c r="CW201" s="2451"/>
      <c r="CX201" s="2451"/>
      <c r="CY201" s="2451"/>
      <c r="CZ201" s="2451"/>
      <c r="DA201" s="2451"/>
      <c r="DB201" s="2451"/>
      <c r="DC201" s="2451"/>
      <c r="DD201" s="2451"/>
      <c r="DE201" s="2451"/>
      <c r="DF201" s="2451"/>
      <c r="DG201" s="2451"/>
      <c r="DH201" s="2451"/>
      <c r="DI201" s="2451"/>
      <c r="DJ201" s="2451"/>
      <c r="DK201" s="2451"/>
      <c r="DL201" s="2451"/>
      <c r="DM201" s="2451"/>
      <c r="DN201" s="2451"/>
      <c r="DO201" s="2451"/>
      <c r="DP201" s="2451"/>
      <c r="DQ201" s="2451"/>
      <c r="DR201" s="2451"/>
      <c r="DS201" s="2451"/>
      <c r="DT201" s="2451"/>
      <c r="DU201" s="2451"/>
      <c r="DV201" s="2451"/>
      <c r="DW201" s="2451"/>
      <c r="DX201" s="2451"/>
      <c r="DY201" s="2451"/>
      <c r="DZ201" s="2451"/>
      <c r="EA201" s="2451"/>
      <c r="EB201" s="2451"/>
      <c r="EC201" s="2451"/>
      <c r="ED201" s="2451"/>
      <c r="EE201" s="2451"/>
      <c r="EF201" s="2451"/>
      <c r="EG201" s="2451"/>
      <c r="EH201" s="2451"/>
      <c r="EI201" s="2451"/>
      <c r="EJ201" s="2451"/>
      <c r="EK201" s="2451"/>
      <c r="EL201" s="2451"/>
      <c r="EM201" s="2451"/>
      <c r="EN201" s="2451"/>
      <c r="EO201" s="2451"/>
      <c r="EP201" s="2451"/>
      <c r="EQ201" s="2451"/>
      <c r="ER201" s="2451"/>
      <c r="ES201" s="2451"/>
      <c r="ET201" s="2451"/>
      <c r="EU201" s="2451"/>
      <c r="EV201" s="2451"/>
      <c r="EW201" s="2451"/>
      <c r="EX201" s="2451"/>
      <c r="EY201" s="2451"/>
    </row>
    <row r="202" spans="42:155" s="2454" customFormat="1" hidden="1">
      <c r="AP202" s="2451"/>
      <c r="AQ202" s="2451"/>
      <c r="AR202" s="2451"/>
      <c r="AS202" s="2451"/>
      <c r="AT202" s="2451"/>
      <c r="AU202" s="2451"/>
      <c r="AV202" s="2451"/>
      <c r="AW202" s="2451"/>
      <c r="AX202" s="2451"/>
      <c r="AY202" s="2451"/>
      <c r="AZ202" s="2451"/>
      <c r="BA202" s="2451"/>
      <c r="BB202" s="2451"/>
      <c r="BC202" s="2451"/>
      <c r="BD202" s="2451"/>
      <c r="BE202" s="2451"/>
      <c r="BF202" s="2451"/>
      <c r="BG202" s="2451"/>
      <c r="BH202" s="2451"/>
      <c r="BI202" s="2451"/>
      <c r="BJ202" s="2451"/>
      <c r="BK202" s="2451"/>
      <c r="BL202" s="2451"/>
      <c r="BM202" s="2451"/>
      <c r="BN202" s="2451"/>
      <c r="BO202" s="2451"/>
      <c r="BP202" s="2451"/>
      <c r="BQ202" s="2451"/>
      <c r="BR202" s="2451"/>
      <c r="BS202" s="2451"/>
      <c r="BT202" s="2451"/>
      <c r="BU202" s="2451"/>
      <c r="BV202" s="2451"/>
      <c r="BW202" s="2451"/>
      <c r="BX202" s="2451"/>
      <c r="BY202" s="2451"/>
      <c r="BZ202" s="2451"/>
      <c r="CA202" s="2451"/>
      <c r="CB202" s="2451"/>
      <c r="CC202" s="2451"/>
      <c r="CD202" s="2451"/>
      <c r="CE202" s="2451"/>
      <c r="CF202" s="2451"/>
      <c r="CG202" s="2451"/>
      <c r="CH202" s="2451"/>
      <c r="CI202" s="2451"/>
      <c r="CJ202" s="2451"/>
      <c r="CK202" s="2451"/>
      <c r="CL202" s="2451"/>
      <c r="CM202" s="2451"/>
      <c r="CN202" s="2451"/>
      <c r="CO202" s="2451"/>
      <c r="CP202" s="2451"/>
      <c r="CQ202" s="2451"/>
      <c r="CR202" s="2451"/>
      <c r="CS202" s="2451"/>
      <c r="CT202" s="2451"/>
      <c r="CU202" s="2451"/>
      <c r="CV202" s="2451"/>
      <c r="CW202" s="2451"/>
      <c r="CX202" s="2451"/>
      <c r="CY202" s="2451"/>
      <c r="CZ202" s="2451"/>
      <c r="DA202" s="2451"/>
      <c r="DB202" s="2451"/>
      <c r="DC202" s="2451"/>
      <c r="DD202" s="2451"/>
      <c r="DE202" s="2451"/>
      <c r="DF202" s="2451"/>
      <c r="DG202" s="2451"/>
      <c r="DH202" s="2451"/>
      <c r="DI202" s="2451"/>
      <c r="DJ202" s="2451"/>
      <c r="DK202" s="2451"/>
      <c r="DL202" s="2451"/>
      <c r="DM202" s="2451"/>
      <c r="DN202" s="2451"/>
      <c r="DO202" s="2451"/>
      <c r="DP202" s="2451"/>
      <c r="DQ202" s="2451"/>
      <c r="DR202" s="2451"/>
      <c r="DS202" s="2451"/>
      <c r="DT202" s="2451"/>
      <c r="DU202" s="2451"/>
      <c r="DV202" s="2451"/>
      <c r="DW202" s="2451"/>
      <c r="DX202" s="2451"/>
      <c r="DY202" s="2451"/>
      <c r="DZ202" s="2451"/>
      <c r="EA202" s="2451"/>
      <c r="EB202" s="2451"/>
      <c r="EC202" s="2451"/>
      <c r="ED202" s="2451"/>
      <c r="EE202" s="2451"/>
      <c r="EF202" s="2451"/>
      <c r="EG202" s="2451"/>
      <c r="EH202" s="2451"/>
      <c r="EI202" s="2451"/>
      <c r="EJ202" s="2451"/>
      <c r="EK202" s="2451"/>
      <c r="EL202" s="2451"/>
      <c r="EM202" s="2451"/>
      <c r="EN202" s="2451"/>
      <c r="EO202" s="2451"/>
      <c r="EP202" s="2451"/>
      <c r="EQ202" s="2451"/>
      <c r="ER202" s="2451"/>
      <c r="ES202" s="2451"/>
      <c r="ET202" s="2451"/>
      <c r="EU202" s="2451"/>
      <c r="EV202" s="2451"/>
      <c r="EW202" s="2451"/>
      <c r="EX202" s="2451"/>
      <c r="EY202" s="2451"/>
    </row>
    <row r="203" spans="42:155" s="2454" customFormat="1" hidden="1">
      <c r="AP203" s="2451"/>
      <c r="AQ203" s="2451"/>
      <c r="AR203" s="2451"/>
      <c r="AS203" s="2451"/>
      <c r="AT203" s="2451"/>
      <c r="AU203" s="2451"/>
      <c r="AV203" s="2451"/>
      <c r="AW203" s="2451"/>
      <c r="AX203" s="2451"/>
      <c r="AY203" s="2451"/>
      <c r="AZ203" s="2451"/>
      <c r="BA203" s="2451"/>
      <c r="BB203" s="2451"/>
      <c r="BC203" s="2451"/>
      <c r="BD203" s="2451"/>
      <c r="BE203" s="2451"/>
      <c r="BF203" s="2451"/>
      <c r="BG203" s="2451"/>
      <c r="BH203" s="2451"/>
      <c r="BI203" s="2451"/>
      <c r="BJ203" s="2451"/>
      <c r="BK203" s="2451"/>
      <c r="BL203" s="2451"/>
      <c r="BM203" s="2451"/>
      <c r="BN203" s="2451"/>
      <c r="BO203" s="2451"/>
      <c r="BP203" s="2451"/>
      <c r="BQ203" s="2451"/>
      <c r="BR203" s="2451"/>
      <c r="BS203" s="2451"/>
      <c r="BT203" s="2451"/>
      <c r="BU203" s="2451"/>
      <c r="BV203" s="2451"/>
      <c r="BW203" s="2451"/>
      <c r="BX203" s="2451"/>
      <c r="BY203" s="2451"/>
      <c r="BZ203" s="2451"/>
      <c r="CA203" s="2451"/>
      <c r="CB203" s="2451"/>
      <c r="CC203" s="2451"/>
      <c r="CD203" s="2451"/>
      <c r="CE203" s="2451"/>
      <c r="CF203" s="2451"/>
      <c r="CG203" s="2451"/>
      <c r="CH203" s="2451"/>
      <c r="CI203" s="2451"/>
      <c r="CJ203" s="2451"/>
      <c r="CK203" s="2451"/>
      <c r="CL203" s="2451"/>
      <c r="CM203" s="2451"/>
      <c r="CN203" s="2451"/>
      <c r="CO203" s="2451"/>
      <c r="CP203" s="2451"/>
      <c r="CQ203" s="2451"/>
      <c r="CR203" s="2451"/>
      <c r="CS203" s="2451"/>
      <c r="CT203" s="2451"/>
      <c r="CU203" s="2451"/>
      <c r="CV203" s="2451"/>
      <c r="CW203" s="2451"/>
      <c r="CX203" s="2451"/>
      <c r="CY203" s="2451"/>
      <c r="CZ203" s="2451"/>
      <c r="DA203" s="2451"/>
      <c r="DB203" s="2451"/>
      <c r="DC203" s="2451"/>
      <c r="DD203" s="2451"/>
      <c r="DE203" s="2451"/>
      <c r="DF203" s="2451"/>
      <c r="DG203" s="2451"/>
      <c r="DH203" s="2451"/>
      <c r="DI203" s="2451"/>
      <c r="DJ203" s="2451"/>
      <c r="DK203" s="2451"/>
      <c r="DL203" s="2451"/>
      <c r="DM203" s="2451"/>
      <c r="DN203" s="2451"/>
      <c r="DO203" s="2451"/>
      <c r="DP203" s="2451"/>
      <c r="DQ203" s="2451"/>
      <c r="DR203" s="2451"/>
      <c r="DS203" s="2451"/>
      <c r="DT203" s="2451"/>
      <c r="DU203" s="2451"/>
      <c r="DV203" s="2451"/>
      <c r="DW203" s="2451"/>
      <c r="DX203" s="2451"/>
      <c r="DY203" s="2451"/>
      <c r="DZ203" s="2451"/>
      <c r="EA203" s="2451"/>
      <c r="EB203" s="2451"/>
      <c r="EC203" s="2451"/>
      <c r="ED203" s="2451"/>
      <c r="EE203" s="2451"/>
      <c r="EF203" s="2451"/>
      <c r="EG203" s="2451"/>
      <c r="EH203" s="2451"/>
      <c r="EI203" s="2451"/>
      <c r="EJ203" s="2451"/>
      <c r="EK203" s="2451"/>
      <c r="EL203" s="2451"/>
      <c r="EM203" s="2451"/>
      <c r="EN203" s="2451"/>
      <c r="EO203" s="2451"/>
      <c r="EP203" s="2451"/>
      <c r="EQ203" s="2451"/>
      <c r="ER203" s="2451"/>
      <c r="ES203" s="2451"/>
      <c r="ET203" s="2451"/>
      <c r="EU203" s="2451"/>
      <c r="EV203" s="2451"/>
      <c r="EW203" s="2451"/>
      <c r="EX203" s="2451"/>
      <c r="EY203" s="2451"/>
    </row>
    <row r="204" spans="42:155" s="2454" customFormat="1" hidden="1">
      <c r="AP204" s="2451"/>
      <c r="AQ204" s="2451"/>
      <c r="AR204" s="2451"/>
      <c r="AS204" s="2451"/>
      <c r="AT204" s="2451"/>
      <c r="AU204" s="2451"/>
      <c r="AV204" s="2451"/>
      <c r="AW204" s="2451"/>
      <c r="AX204" s="2451"/>
      <c r="AY204" s="2451"/>
      <c r="AZ204" s="2451"/>
      <c r="BA204" s="2451"/>
      <c r="BB204" s="2451"/>
      <c r="BC204" s="2451"/>
      <c r="BD204" s="2451"/>
      <c r="BE204" s="2451"/>
      <c r="BF204" s="2451"/>
      <c r="BG204" s="2451"/>
      <c r="BH204" s="2451"/>
      <c r="BI204" s="2451"/>
      <c r="BJ204" s="2451"/>
      <c r="BK204" s="2451"/>
      <c r="BL204" s="2451"/>
      <c r="BM204" s="2451"/>
      <c r="BN204" s="2451"/>
      <c r="BO204" s="2451"/>
      <c r="BP204" s="2451"/>
      <c r="BQ204" s="2451"/>
      <c r="BR204" s="2451"/>
      <c r="BS204" s="2451"/>
      <c r="BT204" s="2451"/>
      <c r="BU204" s="2451"/>
      <c r="BV204" s="2451"/>
      <c r="BW204" s="2451"/>
      <c r="BX204" s="2451"/>
      <c r="BY204" s="2451"/>
      <c r="BZ204" s="2451"/>
      <c r="CA204" s="2451"/>
      <c r="CB204" s="2451"/>
      <c r="CC204" s="2451"/>
      <c r="CD204" s="2451"/>
      <c r="CE204" s="2451"/>
      <c r="CF204" s="2451"/>
      <c r="CG204" s="2451"/>
      <c r="CH204" s="2451"/>
      <c r="CI204" s="2451"/>
      <c r="CJ204" s="2451"/>
      <c r="CK204" s="2451"/>
      <c r="CL204" s="2451"/>
      <c r="CM204" s="2451"/>
      <c r="CN204" s="2451"/>
      <c r="CO204" s="2451"/>
      <c r="CP204" s="2451"/>
      <c r="CQ204" s="2451"/>
      <c r="CR204" s="2451"/>
      <c r="CS204" s="2451"/>
      <c r="CT204" s="2451"/>
      <c r="CU204" s="2451"/>
      <c r="CV204" s="2451"/>
      <c r="CW204" s="2451"/>
      <c r="CX204" s="2451"/>
      <c r="CY204" s="2451"/>
      <c r="CZ204" s="2451"/>
      <c r="DA204" s="2451"/>
      <c r="DB204" s="2451"/>
      <c r="DC204" s="2451"/>
      <c r="DD204" s="2451"/>
      <c r="DE204" s="2451"/>
      <c r="DF204" s="2451"/>
      <c r="DG204" s="2451"/>
      <c r="DH204" s="2451"/>
      <c r="DI204" s="2451"/>
      <c r="DJ204" s="2451"/>
      <c r="DK204" s="2451"/>
      <c r="DL204" s="2451"/>
      <c r="DM204" s="2451"/>
      <c r="DN204" s="2451"/>
      <c r="DO204" s="2451"/>
      <c r="DP204" s="2451"/>
      <c r="DQ204" s="2451"/>
      <c r="DR204" s="2451"/>
      <c r="DS204" s="2451"/>
      <c r="DT204" s="2451"/>
      <c r="DU204" s="2451"/>
      <c r="DV204" s="2451"/>
      <c r="DW204" s="2451"/>
      <c r="DX204" s="2451"/>
      <c r="DY204" s="2451"/>
      <c r="DZ204" s="2451"/>
      <c r="EA204" s="2451"/>
      <c r="EB204" s="2451"/>
      <c r="EC204" s="2451"/>
      <c r="ED204" s="2451"/>
      <c r="EE204" s="2451"/>
      <c r="EF204" s="2451"/>
      <c r="EG204" s="2451"/>
      <c r="EH204" s="2451"/>
      <c r="EI204" s="2451"/>
      <c r="EJ204" s="2451"/>
      <c r="EK204" s="2451"/>
      <c r="EL204" s="2451"/>
      <c r="EM204" s="2451"/>
      <c r="EN204" s="2451"/>
      <c r="EO204" s="2451"/>
      <c r="EP204" s="2451"/>
      <c r="EQ204" s="2451"/>
      <c r="ER204" s="2451"/>
      <c r="ES204" s="2451"/>
      <c r="ET204" s="2451"/>
      <c r="EU204" s="2451"/>
      <c r="EV204" s="2451"/>
      <c r="EW204" s="2451"/>
      <c r="EX204" s="2451"/>
      <c r="EY204" s="2451"/>
    </row>
    <row r="205" spans="42:155" s="2454" customFormat="1" hidden="1">
      <c r="AP205" s="2451"/>
      <c r="AQ205" s="2451"/>
      <c r="AR205" s="2451"/>
      <c r="AS205" s="2451"/>
      <c r="AT205" s="2451"/>
      <c r="AU205" s="2451"/>
      <c r="AV205" s="2451"/>
      <c r="AW205" s="2451"/>
      <c r="AX205" s="2451"/>
      <c r="AY205" s="2451"/>
      <c r="AZ205" s="2451"/>
      <c r="BA205" s="2451"/>
      <c r="BB205" s="2451"/>
      <c r="BC205" s="2451"/>
      <c r="BD205" s="2451"/>
      <c r="BE205" s="2451"/>
      <c r="BF205" s="2451"/>
      <c r="BG205" s="2451"/>
      <c r="BH205" s="2451"/>
      <c r="BI205" s="2451"/>
      <c r="BJ205" s="2451"/>
      <c r="BK205" s="2451"/>
      <c r="BL205" s="2451"/>
      <c r="BM205" s="2451"/>
      <c r="BN205" s="2451"/>
      <c r="BO205" s="2451"/>
      <c r="BP205" s="2451"/>
      <c r="BQ205" s="2451"/>
      <c r="BR205" s="2451"/>
      <c r="BS205" s="2451"/>
      <c r="BT205" s="2451"/>
      <c r="BU205" s="2451"/>
      <c r="BV205" s="2451"/>
      <c r="BW205" s="2451"/>
      <c r="BX205" s="2451"/>
      <c r="BY205" s="2451"/>
      <c r="BZ205" s="2451"/>
      <c r="CA205" s="2451"/>
      <c r="CB205" s="2451"/>
      <c r="CC205" s="2451"/>
      <c r="CD205" s="2451"/>
      <c r="CE205" s="2451"/>
      <c r="CF205" s="2451"/>
      <c r="CG205" s="2451"/>
      <c r="CH205" s="2451"/>
      <c r="CI205" s="2451"/>
      <c r="CJ205" s="2451"/>
      <c r="CK205" s="2451"/>
      <c r="CL205" s="2451"/>
      <c r="CM205" s="2451"/>
      <c r="CN205" s="2451"/>
      <c r="CO205" s="2451"/>
      <c r="CP205" s="2451"/>
      <c r="CQ205" s="2451"/>
      <c r="CR205" s="2451"/>
      <c r="CS205" s="2451"/>
      <c r="CT205" s="2451"/>
      <c r="CU205" s="2451"/>
      <c r="CV205" s="2451"/>
      <c r="CW205" s="2451"/>
      <c r="CX205" s="2451"/>
      <c r="CY205" s="2451"/>
      <c r="CZ205" s="2451"/>
      <c r="DA205" s="2451"/>
      <c r="DB205" s="2451"/>
      <c r="DC205" s="2451"/>
      <c r="DD205" s="2451"/>
      <c r="DE205" s="2451"/>
      <c r="DF205" s="2451"/>
      <c r="DG205" s="2451"/>
      <c r="DH205" s="2451"/>
      <c r="DI205" s="2451"/>
      <c r="DJ205" s="2451"/>
      <c r="DK205" s="2451"/>
      <c r="DL205" s="2451"/>
      <c r="DM205" s="2451"/>
      <c r="DN205" s="2451"/>
      <c r="DO205" s="2451"/>
      <c r="DP205" s="2451"/>
      <c r="DQ205" s="2451"/>
      <c r="DR205" s="2451"/>
      <c r="DS205" s="2451"/>
      <c r="DT205" s="2451"/>
      <c r="DU205" s="2451"/>
      <c r="DV205" s="2451"/>
      <c r="DW205" s="2451"/>
      <c r="DX205" s="2451"/>
      <c r="DY205" s="2451"/>
      <c r="DZ205" s="2451"/>
      <c r="EA205" s="2451"/>
      <c r="EB205" s="2451"/>
      <c r="EC205" s="2451"/>
      <c r="ED205" s="2451"/>
      <c r="EE205" s="2451"/>
      <c r="EF205" s="2451"/>
      <c r="EG205" s="2451"/>
      <c r="EH205" s="2451"/>
      <c r="EI205" s="2451"/>
      <c r="EJ205" s="2451"/>
      <c r="EK205" s="2451"/>
      <c r="EL205" s="2451"/>
      <c r="EM205" s="2451"/>
      <c r="EN205" s="2451"/>
      <c r="EO205" s="2451"/>
      <c r="EP205" s="2451"/>
      <c r="EQ205" s="2451"/>
      <c r="ER205" s="2451"/>
      <c r="ES205" s="2451"/>
      <c r="ET205" s="2451"/>
      <c r="EU205" s="2451"/>
      <c r="EV205" s="2451"/>
      <c r="EW205" s="2451"/>
      <c r="EX205" s="2451"/>
      <c r="EY205" s="2451"/>
    </row>
    <row r="206" spans="42:155" s="2454" customFormat="1" hidden="1">
      <c r="AP206" s="2451"/>
      <c r="AQ206" s="2451"/>
      <c r="AR206" s="2451"/>
      <c r="AS206" s="2451"/>
      <c r="AT206" s="2451"/>
      <c r="AU206" s="2451"/>
      <c r="AV206" s="2451"/>
      <c r="AW206" s="2451"/>
      <c r="AX206" s="2451"/>
      <c r="AY206" s="2451"/>
      <c r="AZ206" s="2451"/>
      <c r="BA206" s="2451"/>
      <c r="BB206" s="2451"/>
      <c r="BC206" s="2451"/>
      <c r="BD206" s="2451"/>
      <c r="BE206" s="2451"/>
      <c r="BF206" s="2451"/>
      <c r="BG206" s="2451"/>
      <c r="BH206" s="2451"/>
      <c r="BI206" s="2451"/>
      <c r="BJ206" s="2451"/>
      <c r="BK206" s="2451"/>
      <c r="BL206" s="2451"/>
      <c r="BM206" s="2451"/>
      <c r="BN206" s="2451"/>
      <c r="BO206" s="2451"/>
      <c r="BP206" s="2451"/>
      <c r="BQ206" s="2451"/>
      <c r="BR206" s="2451"/>
      <c r="BS206" s="2451"/>
      <c r="BT206" s="2451"/>
      <c r="BU206" s="2451"/>
      <c r="BV206" s="2451"/>
      <c r="BW206" s="2451"/>
      <c r="BX206" s="2451"/>
      <c r="BY206" s="2451"/>
      <c r="BZ206" s="2451"/>
      <c r="CA206" s="2451"/>
      <c r="CB206" s="2451"/>
      <c r="CC206" s="2451"/>
      <c r="CD206" s="2451"/>
      <c r="CE206" s="2451"/>
      <c r="CF206" s="2451"/>
      <c r="CG206" s="2451"/>
      <c r="CH206" s="2451"/>
      <c r="CI206" s="2451"/>
      <c r="CJ206" s="2451"/>
      <c r="CK206" s="2451"/>
      <c r="CL206" s="2451"/>
      <c r="CM206" s="2451"/>
      <c r="CN206" s="2451"/>
      <c r="CO206" s="2451"/>
      <c r="CP206" s="2451"/>
      <c r="CQ206" s="2451"/>
      <c r="CR206" s="2451"/>
      <c r="CS206" s="2451"/>
      <c r="CT206" s="2451"/>
      <c r="CU206" s="2451"/>
      <c r="CV206" s="2451"/>
      <c r="CW206" s="2451"/>
      <c r="CX206" s="2451"/>
      <c r="CY206" s="2451"/>
      <c r="CZ206" s="2451"/>
      <c r="DA206" s="2451"/>
      <c r="DB206" s="2451"/>
      <c r="DC206" s="2451"/>
      <c r="DD206" s="2451"/>
      <c r="DE206" s="2451"/>
      <c r="DF206" s="2451"/>
      <c r="DG206" s="2451"/>
      <c r="DH206" s="2451"/>
      <c r="DI206" s="2451"/>
      <c r="DJ206" s="2451"/>
      <c r="DK206" s="2451"/>
      <c r="DL206" s="2451"/>
      <c r="DM206" s="2451"/>
      <c r="DN206" s="2451"/>
      <c r="DO206" s="2451"/>
      <c r="DP206" s="2451"/>
      <c r="DQ206" s="2451"/>
      <c r="DR206" s="2451"/>
      <c r="DS206" s="2451"/>
      <c r="DT206" s="2451"/>
      <c r="DU206" s="2451"/>
      <c r="DV206" s="2451"/>
      <c r="DW206" s="2451"/>
      <c r="DX206" s="2451"/>
      <c r="DY206" s="2451"/>
      <c r="DZ206" s="2451"/>
      <c r="EA206" s="2451"/>
      <c r="EB206" s="2451"/>
      <c r="EC206" s="2451"/>
      <c r="ED206" s="2451"/>
      <c r="EE206" s="2451"/>
      <c r="EF206" s="2451"/>
      <c r="EG206" s="2451"/>
      <c r="EH206" s="2451"/>
      <c r="EI206" s="2451"/>
      <c r="EJ206" s="2451"/>
      <c r="EK206" s="2451"/>
      <c r="EL206" s="2451"/>
      <c r="EM206" s="2451"/>
      <c r="EN206" s="2451"/>
      <c r="EO206" s="2451"/>
      <c r="EP206" s="2451"/>
      <c r="EQ206" s="2451"/>
      <c r="ER206" s="2451"/>
      <c r="ES206" s="2451"/>
      <c r="ET206" s="2451"/>
      <c r="EU206" s="2451"/>
      <c r="EV206" s="2451"/>
      <c r="EW206" s="2451"/>
      <c r="EX206" s="2451"/>
      <c r="EY206" s="2451"/>
    </row>
    <row r="207" spans="42:155" s="2454" customFormat="1" hidden="1">
      <c r="AP207" s="2451"/>
      <c r="AQ207" s="2451"/>
      <c r="AR207" s="2451"/>
      <c r="AS207" s="2451"/>
      <c r="AT207" s="2451"/>
      <c r="AU207" s="2451"/>
      <c r="AV207" s="2451"/>
      <c r="AW207" s="2451"/>
      <c r="AX207" s="2451"/>
      <c r="AY207" s="2451"/>
      <c r="AZ207" s="2451"/>
      <c r="BA207" s="2451"/>
      <c r="BB207" s="2451"/>
      <c r="BC207" s="2451"/>
      <c r="BD207" s="2451"/>
      <c r="BE207" s="2451"/>
      <c r="BF207" s="2451"/>
      <c r="BG207" s="2451"/>
      <c r="BH207" s="2451"/>
      <c r="BI207" s="2451"/>
      <c r="BJ207" s="2451"/>
      <c r="BK207" s="2451"/>
      <c r="BL207" s="2451"/>
      <c r="BM207" s="2451"/>
      <c r="BN207" s="2451"/>
      <c r="BO207" s="2451"/>
      <c r="BP207" s="2451"/>
      <c r="BQ207" s="2451"/>
      <c r="BR207" s="2451"/>
      <c r="BS207" s="2451"/>
      <c r="BT207" s="2451"/>
      <c r="BU207" s="2451"/>
      <c r="BV207" s="2451"/>
      <c r="BW207" s="2451"/>
      <c r="BX207" s="2451"/>
      <c r="BY207" s="2451"/>
      <c r="BZ207" s="2451"/>
      <c r="CA207" s="2451"/>
      <c r="CB207" s="2451"/>
      <c r="CC207" s="2451"/>
      <c r="CD207" s="2451"/>
      <c r="CE207" s="2451"/>
      <c r="CF207" s="2451"/>
      <c r="CG207" s="2451"/>
      <c r="CH207" s="2451"/>
      <c r="CI207" s="2451"/>
      <c r="CJ207" s="2451"/>
      <c r="CK207" s="2451"/>
      <c r="CL207" s="2451"/>
      <c r="CM207" s="2451"/>
      <c r="CN207" s="2451"/>
      <c r="CO207" s="2451"/>
      <c r="CP207" s="2451"/>
      <c r="CQ207" s="2451"/>
      <c r="CR207" s="2451"/>
      <c r="CS207" s="2451"/>
      <c r="CT207" s="2451"/>
      <c r="CU207" s="2451"/>
      <c r="CV207" s="2451"/>
      <c r="CW207" s="2451"/>
      <c r="CX207" s="2451"/>
      <c r="CY207" s="2451"/>
      <c r="CZ207" s="2451"/>
      <c r="DA207" s="2451"/>
      <c r="DB207" s="2451"/>
      <c r="DC207" s="2451"/>
      <c r="DD207" s="2451"/>
      <c r="DE207" s="2451"/>
      <c r="DF207" s="2451"/>
      <c r="DG207" s="2451"/>
      <c r="DH207" s="2451"/>
      <c r="DI207" s="2451"/>
      <c r="DJ207" s="2451"/>
      <c r="DK207" s="2451"/>
      <c r="DL207" s="2451"/>
      <c r="DM207" s="2451"/>
      <c r="DN207" s="2451"/>
      <c r="DO207" s="2451"/>
      <c r="DP207" s="2451"/>
      <c r="DQ207" s="2451"/>
      <c r="DR207" s="2451"/>
      <c r="DS207" s="2451"/>
      <c r="DT207" s="2451"/>
      <c r="DU207" s="2451"/>
      <c r="DV207" s="2451"/>
      <c r="DW207" s="2451"/>
      <c r="DX207" s="2451"/>
      <c r="DY207" s="2451"/>
      <c r="DZ207" s="2451"/>
      <c r="EA207" s="2451"/>
      <c r="EB207" s="2451"/>
      <c r="EC207" s="2451"/>
      <c r="ED207" s="2451"/>
      <c r="EE207" s="2451"/>
      <c r="EF207" s="2451"/>
      <c r="EG207" s="2451"/>
      <c r="EH207" s="2451"/>
      <c r="EI207" s="2451"/>
      <c r="EJ207" s="2451"/>
      <c r="EK207" s="2451"/>
      <c r="EL207" s="2451"/>
      <c r="EM207" s="2451"/>
      <c r="EN207" s="2451"/>
      <c r="EO207" s="2451"/>
      <c r="EP207" s="2451"/>
      <c r="EQ207" s="2451"/>
      <c r="ER207" s="2451"/>
      <c r="ES207" s="2451"/>
      <c r="ET207" s="2451"/>
      <c r="EU207" s="2451"/>
      <c r="EV207" s="2451"/>
      <c r="EW207" s="2451"/>
      <c r="EX207" s="2451"/>
      <c r="EY207" s="2451"/>
    </row>
    <row r="208" spans="42:155" s="2454" customFormat="1" hidden="1">
      <c r="AP208" s="2451"/>
      <c r="AQ208" s="2451"/>
      <c r="AR208" s="2451"/>
      <c r="AS208" s="2451"/>
      <c r="AT208" s="2451"/>
      <c r="AU208" s="2451"/>
      <c r="AV208" s="2451"/>
      <c r="AW208" s="2451"/>
      <c r="AX208" s="2451"/>
      <c r="AY208" s="2451"/>
      <c r="AZ208" s="2451"/>
      <c r="BA208" s="2451"/>
      <c r="BB208" s="2451"/>
      <c r="BC208" s="2451"/>
      <c r="BD208" s="2451"/>
      <c r="BE208" s="2451"/>
      <c r="BF208" s="2451"/>
      <c r="BG208" s="2451"/>
      <c r="BH208" s="2451"/>
      <c r="BI208" s="2451"/>
      <c r="BJ208" s="2451"/>
      <c r="BK208" s="2451"/>
      <c r="BL208" s="2451"/>
      <c r="BM208" s="2451"/>
      <c r="BN208" s="2451"/>
      <c r="BO208" s="2451"/>
      <c r="BP208" s="2451"/>
      <c r="BQ208" s="2451"/>
      <c r="BR208" s="2451"/>
      <c r="BS208" s="2451"/>
      <c r="BT208" s="2451"/>
      <c r="BU208" s="2451"/>
      <c r="BV208" s="2451"/>
      <c r="BW208" s="2451"/>
      <c r="BX208" s="2451"/>
      <c r="BY208" s="2451"/>
      <c r="BZ208" s="2451"/>
      <c r="CA208" s="2451"/>
      <c r="CB208" s="2451"/>
      <c r="CC208" s="2451"/>
      <c r="CD208" s="2451"/>
      <c r="CE208" s="2451"/>
      <c r="CF208" s="2451"/>
      <c r="CG208" s="2451"/>
      <c r="CH208" s="2451"/>
      <c r="CI208" s="2451"/>
      <c r="CJ208" s="2451"/>
      <c r="CK208" s="2451"/>
      <c r="CL208" s="2451"/>
      <c r="CM208" s="2451"/>
      <c r="CN208" s="2451"/>
      <c r="CO208" s="2451"/>
      <c r="CP208" s="2451"/>
      <c r="CQ208" s="2451"/>
      <c r="CR208" s="2451"/>
      <c r="CS208" s="2451"/>
      <c r="CT208" s="2451"/>
      <c r="CU208" s="2451"/>
      <c r="CV208" s="2451"/>
      <c r="CW208" s="2451"/>
      <c r="CX208" s="2451"/>
      <c r="CY208" s="2451"/>
      <c r="CZ208" s="2451"/>
      <c r="DA208" s="2451"/>
      <c r="DB208" s="2451"/>
      <c r="DC208" s="2451"/>
      <c r="DD208" s="2451"/>
      <c r="DE208" s="2451"/>
      <c r="DF208" s="2451"/>
      <c r="DG208" s="2451"/>
      <c r="DH208" s="2451"/>
      <c r="DI208" s="2451"/>
      <c r="DJ208" s="2451"/>
      <c r="DK208" s="2451"/>
      <c r="DL208" s="2451"/>
      <c r="DM208" s="2451"/>
      <c r="DN208" s="2451"/>
      <c r="DO208" s="2451"/>
      <c r="DP208" s="2451"/>
      <c r="DQ208" s="2451"/>
      <c r="DR208" s="2451"/>
      <c r="DS208" s="2451"/>
      <c r="DT208" s="2451"/>
      <c r="DU208" s="2451"/>
      <c r="DV208" s="2451"/>
      <c r="DW208" s="2451"/>
      <c r="DX208" s="2451"/>
      <c r="DY208" s="2451"/>
      <c r="DZ208" s="2451"/>
      <c r="EA208" s="2451"/>
      <c r="EB208" s="2451"/>
      <c r="EC208" s="2451"/>
      <c r="ED208" s="2451"/>
      <c r="EE208" s="2451"/>
      <c r="EF208" s="2451"/>
      <c r="EG208" s="2451"/>
      <c r="EH208" s="2451"/>
      <c r="EI208" s="2451"/>
      <c r="EJ208" s="2451"/>
      <c r="EK208" s="2451"/>
      <c r="EL208" s="2451"/>
      <c r="EM208" s="2451"/>
      <c r="EN208" s="2451"/>
      <c r="EO208" s="2451"/>
      <c r="EP208" s="2451"/>
      <c r="EQ208" s="2451"/>
      <c r="ER208" s="2451"/>
      <c r="ES208" s="2451"/>
      <c r="ET208" s="2451"/>
      <c r="EU208" s="2451"/>
      <c r="EV208" s="2451"/>
      <c r="EW208" s="2451"/>
      <c r="EX208" s="2451"/>
      <c r="EY208" s="2451"/>
    </row>
    <row r="209" spans="42:155" s="2454" customFormat="1" hidden="1">
      <c r="AP209" s="2451"/>
      <c r="AQ209" s="2451"/>
      <c r="AR209" s="2451"/>
      <c r="AS209" s="2451"/>
      <c r="AT209" s="2451"/>
      <c r="AU209" s="2451"/>
      <c r="AV209" s="2451"/>
      <c r="AW209" s="2451"/>
      <c r="AX209" s="2451"/>
      <c r="AY209" s="2451"/>
      <c r="AZ209" s="2451"/>
      <c r="BA209" s="2451"/>
      <c r="BB209" s="2451"/>
      <c r="BC209" s="2451"/>
      <c r="BD209" s="2451"/>
      <c r="BE209" s="2451"/>
      <c r="BF209" s="2451"/>
      <c r="BG209" s="2451"/>
      <c r="BH209" s="2451"/>
      <c r="BI209" s="2451"/>
      <c r="BJ209" s="2451"/>
      <c r="BK209" s="2451"/>
      <c r="BL209" s="2451"/>
      <c r="BM209" s="2451"/>
      <c r="BN209" s="2451"/>
      <c r="BO209" s="2451"/>
      <c r="BP209" s="2451"/>
      <c r="BQ209" s="2451"/>
      <c r="BR209" s="2451"/>
      <c r="BS209" s="2451"/>
      <c r="BT209" s="2451"/>
      <c r="BU209" s="2451"/>
      <c r="BV209" s="2451"/>
      <c r="BW209" s="2451"/>
      <c r="BX209" s="2451"/>
      <c r="BY209" s="2451"/>
      <c r="BZ209" s="2451"/>
      <c r="CA209" s="2451"/>
      <c r="CB209" s="2451"/>
      <c r="CC209" s="2451"/>
      <c r="CD209" s="2451"/>
      <c r="CE209" s="2451"/>
      <c r="CF209" s="2451"/>
      <c r="CG209" s="2451"/>
      <c r="CH209" s="2451"/>
      <c r="CI209" s="2451"/>
      <c r="CJ209" s="2451"/>
      <c r="CK209" s="2451"/>
      <c r="CL209" s="2451"/>
      <c r="CM209" s="2451"/>
      <c r="CN209" s="2451"/>
      <c r="CO209" s="2451"/>
      <c r="CP209" s="2451"/>
      <c r="CQ209" s="2451"/>
      <c r="CR209" s="2451"/>
      <c r="CS209" s="2451"/>
      <c r="CT209" s="2451"/>
      <c r="CU209" s="2451"/>
      <c r="CV209" s="2451"/>
      <c r="CW209" s="2451"/>
      <c r="CX209" s="2451"/>
      <c r="CY209" s="2451"/>
      <c r="CZ209" s="2451"/>
      <c r="DA209" s="2451"/>
      <c r="DB209" s="2451"/>
      <c r="DC209" s="2451"/>
      <c r="DD209" s="2451"/>
      <c r="DE209" s="2451"/>
      <c r="DF209" s="2451"/>
      <c r="DG209" s="2451"/>
      <c r="DH209" s="2451"/>
      <c r="DI209" s="2451"/>
      <c r="DJ209" s="2451"/>
      <c r="DK209" s="2451"/>
      <c r="DL209" s="2451"/>
      <c r="DM209" s="2451"/>
      <c r="DN209" s="2451"/>
      <c r="DO209" s="2451"/>
      <c r="DP209" s="2451"/>
      <c r="DQ209" s="2451"/>
      <c r="DR209" s="2451"/>
      <c r="DS209" s="2451"/>
      <c r="DT209" s="2451"/>
      <c r="DU209" s="2451"/>
      <c r="DV209" s="2451"/>
      <c r="DW209" s="2451"/>
      <c r="DX209" s="2451"/>
      <c r="DY209" s="2451"/>
      <c r="DZ209" s="2451"/>
      <c r="EA209" s="2451"/>
      <c r="EB209" s="2451"/>
      <c r="EC209" s="2451"/>
      <c r="ED209" s="2451"/>
      <c r="EE209" s="2451"/>
      <c r="EF209" s="2451"/>
      <c r="EG209" s="2451"/>
      <c r="EH209" s="2451"/>
      <c r="EI209" s="2451"/>
      <c r="EJ209" s="2451"/>
      <c r="EK209" s="2451"/>
      <c r="EL209" s="2451"/>
      <c r="EM209" s="2451"/>
      <c r="EN209" s="2451"/>
      <c r="EO209" s="2451"/>
      <c r="EP209" s="2451"/>
      <c r="EQ209" s="2451"/>
      <c r="ER209" s="2451"/>
      <c r="ES209" s="2451"/>
      <c r="ET209" s="2451"/>
      <c r="EU209" s="2451"/>
      <c r="EV209" s="2451"/>
      <c r="EW209" s="2451"/>
      <c r="EX209" s="2451"/>
      <c r="EY209" s="2451"/>
    </row>
    <row r="210" spans="42:155" s="2454" customFormat="1" hidden="1">
      <c r="AP210" s="2451"/>
      <c r="AQ210" s="2451"/>
      <c r="AR210" s="2451"/>
      <c r="AS210" s="2451"/>
      <c r="AT210" s="2451"/>
      <c r="AU210" s="2451"/>
      <c r="AV210" s="2451"/>
      <c r="AW210" s="2451"/>
      <c r="AX210" s="2451"/>
      <c r="AY210" s="2451"/>
      <c r="AZ210" s="2451"/>
      <c r="BA210" s="2451"/>
      <c r="BB210" s="2451"/>
      <c r="BC210" s="2451"/>
      <c r="BD210" s="2451"/>
      <c r="BE210" s="2451"/>
      <c r="BF210" s="2451"/>
      <c r="BG210" s="2451"/>
      <c r="BH210" s="2451"/>
      <c r="BI210" s="2451"/>
      <c r="BJ210" s="2451"/>
      <c r="BK210" s="2451"/>
      <c r="BL210" s="2451"/>
      <c r="BM210" s="2451"/>
      <c r="BN210" s="2451"/>
      <c r="BO210" s="2451"/>
      <c r="BP210" s="2451"/>
      <c r="BQ210" s="2451"/>
      <c r="BR210" s="2451"/>
      <c r="BS210" s="2451"/>
      <c r="BT210" s="2451"/>
      <c r="BU210" s="2451"/>
      <c r="BV210" s="2451"/>
      <c r="BW210" s="2451"/>
      <c r="BX210" s="2451"/>
      <c r="BY210" s="2451"/>
      <c r="BZ210" s="2451"/>
      <c r="CA210" s="2451"/>
      <c r="CB210" s="2451"/>
      <c r="CC210" s="2451"/>
      <c r="CD210" s="2451"/>
      <c r="CE210" s="2451"/>
      <c r="CF210" s="2451"/>
      <c r="CG210" s="2451"/>
      <c r="CH210" s="2451"/>
      <c r="CI210" s="2451"/>
      <c r="CJ210" s="2451"/>
      <c r="CK210" s="2451"/>
      <c r="CL210" s="2451"/>
      <c r="CM210" s="2451"/>
      <c r="CN210" s="2451"/>
      <c r="CO210" s="2451"/>
      <c r="CP210" s="2451"/>
      <c r="CQ210" s="2451"/>
      <c r="CR210" s="2451"/>
      <c r="CS210" s="2451"/>
      <c r="CT210" s="2451"/>
      <c r="CU210" s="2451"/>
      <c r="CV210" s="2451"/>
      <c r="CW210" s="2451"/>
      <c r="CX210" s="2451"/>
      <c r="CY210" s="2451"/>
      <c r="CZ210" s="2451"/>
      <c r="DA210" s="2451"/>
      <c r="DB210" s="2451"/>
      <c r="DC210" s="2451"/>
      <c r="DD210" s="2451"/>
      <c r="DE210" s="2451"/>
      <c r="DF210" s="2451"/>
      <c r="DG210" s="2451"/>
      <c r="DH210" s="2451"/>
      <c r="DI210" s="2451"/>
      <c r="DJ210" s="2451"/>
      <c r="DK210" s="2451"/>
      <c r="DL210" s="2451"/>
      <c r="DM210" s="2451"/>
      <c r="DN210" s="2451"/>
      <c r="DO210" s="2451"/>
      <c r="DP210" s="2451"/>
      <c r="DQ210" s="2451"/>
      <c r="DR210" s="2451"/>
      <c r="DS210" s="2451"/>
      <c r="DT210" s="2451"/>
      <c r="DU210" s="2451"/>
      <c r="DV210" s="2451"/>
      <c r="DW210" s="2451"/>
      <c r="DX210" s="2451"/>
      <c r="DY210" s="2451"/>
      <c r="DZ210" s="2451"/>
      <c r="EA210" s="2451"/>
      <c r="EB210" s="2451"/>
      <c r="EC210" s="2451"/>
      <c r="ED210" s="2451"/>
      <c r="EE210" s="2451"/>
      <c r="EF210" s="2451"/>
      <c r="EG210" s="2451"/>
      <c r="EH210" s="2451"/>
      <c r="EI210" s="2451"/>
      <c r="EJ210" s="2451"/>
      <c r="EK210" s="2451"/>
      <c r="EL210" s="2451"/>
      <c r="EM210" s="2451"/>
      <c r="EN210" s="2451"/>
      <c r="EO210" s="2451"/>
      <c r="EP210" s="2451"/>
      <c r="EQ210" s="2451"/>
      <c r="ER210" s="2451"/>
      <c r="ES210" s="2451"/>
      <c r="ET210" s="2451"/>
      <c r="EU210" s="2451"/>
      <c r="EV210" s="2451"/>
      <c r="EW210" s="2451"/>
      <c r="EX210" s="2451"/>
      <c r="EY210" s="2451"/>
    </row>
    <row r="211" spans="42:155" s="2454" customFormat="1" hidden="1">
      <c r="AP211" s="2451"/>
      <c r="AQ211" s="2451"/>
      <c r="AR211" s="2451"/>
      <c r="AS211" s="2451"/>
      <c r="AT211" s="2451"/>
      <c r="AU211" s="2451"/>
      <c r="AV211" s="2451"/>
      <c r="AW211" s="2451"/>
      <c r="AX211" s="2451"/>
      <c r="AY211" s="2451"/>
      <c r="AZ211" s="2451"/>
      <c r="BA211" s="2451"/>
      <c r="BB211" s="2451"/>
      <c r="BC211" s="2451"/>
      <c r="BD211" s="2451"/>
      <c r="BE211" s="2451"/>
      <c r="BF211" s="2451"/>
      <c r="BG211" s="2451"/>
      <c r="BH211" s="2451"/>
      <c r="BI211" s="2451"/>
      <c r="BJ211" s="2451"/>
      <c r="BK211" s="2451"/>
      <c r="BL211" s="2451"/>
      <c r="BM211" s="2451"/>
      <c r="BN211" s="2451"/>
      <c r="BO211" s="2451"/>
      <c r="BP211" s="2451"/>
      <c r="BQ211" s="2451"/>
      <c r="BR211" s="2451"/>
      <c r="BS211" s="2451"/>
      <c r="BT211" s="2451"/>
      <c r="BU211" s="2451"/>
      <c r="BV211" s="2451"/>
      <c r="BW211" s="2451"/>
      <c r="BX211" s="2451"/>
      <c r="BY211" s="2451"/>
      <c r="BZ211" s="2451"/>
      <c r="CA211" s="2451"/>
      <c r="CB211" s="2451"/>
      <c r="CC211" s="2451"/>
      <c r="CD211" s="2451"/>
      <c r="CE211" s="2451"/>
      <c r="CF211" s="2451"/>
      <c r="CG211" s="2451"/>
      <c r="CH211" s="2451"/>
      <c r="CI211" s="2451"/>
      <c r="CJ211" s="2451"/>
      <c r="CK211" s="2451"/>
      <c r="CL211" s="2451"/>
      <c r="CM211" s="2451"/>
      <c r="CN211" s="2451"/>
      <c r="CO211" s="2451"/>
      <c r="CP211" s="2451"/>
      <c r="CQ211" s="2451"/>
      <c r="CR211" s="2451"/>
      <c r="CS211" s="2451"/>
      <c r="CT211" s="2451"/>
      <c r="CU211" s="2451"/>
      <c r="CV211" s="2451"/>
      <c r="CW211" s="2451"/>
      <c r="CX211" s="2451"/>
      <c r="CY211" s="2451"/>
      <c r="CZ211" s="2451"/>
      <c r="DA211" s="2451"/>
      <c r="DB211" s="2451"/>
      <c r="DC211" s="2451"/>
      <c r="DD211" s="2451"/>
      <c r="DE211" s="2451"/>
      <c r="DF211" s="2451"/>
      <c r="DG211" s="2451"/>
      <c r="DH211" s="2451"/>
      <c r="DI211" s="2451"/>
      <c r="DJ211" s="2451"/>
      <c r="DK211" s="2451"/>
      <c r="DL211" s="2451"/>
      <c r="DM211" s="2451"/>
      <c r="DN211" s="2451"/>
      <c r="DO211" s="2451"/>
      <c r="DP211" s="2451"/>
      <c r="DQ211" s="2451"/>
      <c r="DR211" s="2451"/>
      <c r="DS211" s="2451"/>
      <c r="DT211" s="2451"/>
      <c r="DU211" s="2451"/>
      <c r="DV211" s="2451"/>
      <c r="DW211" s="2451"/>
      <c r="DX211" s="2451"/>
      <c r="DY211" s="2451"/>
      <c r="DZ211" s="2451"/>
      <c r="EA211" s="2451"/>
      <c r="EB211" s="2451"/>
      <c r="EC211" s="2451"/>
      <c r="ED211" s="2451"/>
      <c r="EE211" s="2451"/>
      <c r="EF211" s="2451"/>
      <c r="EG211" s="2451"/>
      <c r="EH211" s="2451"/>
      <c r="EI211" s="2451"/>
      <c r="EJ211" s="2451"/>
      <c r="EK211" s="2451"/>
      <c r="EL211" s="2451"/>
      <c r="EM211" s="2451"/>
      <c r="EN211" s="2451"/>
      <c r="EO211" s="2451"/>
      <c r="EP211" s="2451"/>
      <c r="EQ211" s="2451"/>
      <c r="ER211" s="2451"/>
      <c r="ES211" s="2451"/>
      <c r="ET211" s="2451"/>
      <c r="EU211" s="2451"/>
      <c r="EV211" s="2451"/>
      <c r="EW211" s="2451"/>
      <c r="EX211" s="2451"/>
      <c r="EY211" s="2451"/>
    </row>
    <row r="212" spans="42:155" s="2454" customFormat="1" hidden="1">
      <c r="AP212" s="2451"/>
      <c r="AQ212" s="2451"/>
      <c r="AR212" s="2451"/>
      <c r="AS212" s="2451"/>
      <c r="AT212" s="2451"/>
      <c r="AU212" s="2451"/>
      <c r="AV212" s="2451"/>
      <c r="AW212" s="2451"/>
      <c r="AX212" s="2451"/>
      <c r="AY212" s="2451"/>
      <c r="AZ212" s="2451"/>
      <c r="BA212" s="2451"/>
      <c r="BB212" s="2451"/>
      <c r="BC212" s="2451"/>
      <c r="BD212" s="2451"/>
      <c r="BE212" s="2451"/>
      <c r="BF212" s="2451"/>
      <c r="BG212" s="2451"/>
      <c r="BH212" s="2451"/>
      <c r="BI212" s="2451"/>
      <c r="BJ212" s="2451"/>
      <c r="BK212" s="2451"/>
      <c r="BL212" s="2451"/>
      <c r="BM212" s="2451"/>
      <c r="BN212" s="2451"/>
      <c r="BO212" s="2451"/>
      <c r="BP212" s="2451"/>
      <c r="BQ212" s="2451"/>
      <c r="BR212" s="2451"/>
      <c r="BS212" s="2451"/>
      <c r="BT212" s="2451"/>
      <c r="BU212" s="2451"/>
      <c r="BV212" s="2451"/>
      <c r="BW212" s="2451"/>
      <c r="BX212" s="2451"/>
      <c r="BY212" s="2451"/>
      <c r="BZ212" s="2451"/>
      <c r="CA212" s="2451"/>
      <c r="CB212" s="2451"/>
      <c r="CC212" s="2451"/>
      <c r="CD212" s="2451"/>
      <c r="CE212" s="2451"/>
      <c r="CF212" s="2451"/>
      <c r="CG212" s="2451"/>
      <c r="CH212" s="2451"/>
      <c r="CI212" s="2451"/>
      <c r="CJ212" s="2451"/>
      <c r="CK212" s="2451"/>
      <c r="CL212" s="2451"/>
      <c r="CM212" s="2451"/>
      <c r="CN212" s="2451"/>
      <c r="CO212" s="2451"/>
      <c r="CP212" s="2451"/>
      <c r="CQ212" s="2451"/>
      <c r="CR212" s="2451"/>
      <c r="CS212" s="2451"/>
      <c r="CT212" s="2451"/>
      <c r="CU212" s="2451"/>
      <c r="CV212" s="2451"/>
      <c r="CW212" s="2451"/>
      <c r="CX212" s="2451"/>
      <c r="CY212" s="2451"/>
      <c r="CZ212" s="2451"/>
      <c r="DA212" s="2451"/>
      <c r="DB212" s="2451"/>
      <c r="DC212" s="2451"/>
      <c r="DD212" s="2451"/>
      <c r="DE212" s="2451"/>
      <c r="DF212" s="2451"/>
      <c r="DG212" s="2451"/>
      <c r="DH212" s="2451"/>
      <c r="DI212" s="2451"/>
      <c r="DJ212" s="2451"/>
      <c r="DK212" s="2451"/>
      <c r="DL212" s="2451"/>
      <c r="DM212" s="2451"/>
      <c r="DN212" s="2451"/>
      <c r="DO212" s="2451"/>
      <c r="DP212" s="2451"/>
      <c r="DQ212" s="2451"/>
      <c r="DR212" s="2451"/>
      <c r="DS212" s="2451"/>
      <c r="DT212" s="2451"/>
      <c r="DU212" s="2451"/>
      <c r="DV212" s="2451"/>
      <c r="DW212" s="2451"/>
      <c r="DX212" s="2451"/>
      <c r="DY212" s="2451"/>
      <c r="DZ212" s="2451"/>
      <c r="EA212" s="2451"/>
      <c r="EB212" s="2451"/>
      <c r="EC212" s="2451"/>
      <c r="ED212" s="2451"/>
      <c r="EE212" s="2451"/>
      <c r="EF212" s="2451"/>
      <c r="EG212" s="2451"/>
      <c r="EH212" s="2451"/>
      <c r="EI212" s="2451"/>
      <c r="EJ212" s="2451"/>
      <c r="EK212" s="2451"/>
      <c r="EL212" s="2451"/>
      <c r="EM212" s="2451"/>
      <c r="EN212" s="2451"/>
      <c r="EO212" s="2451"/>
      <c r="EP212" s="2451"/>
      <c r="EQ212" s="2451"/>
      <c r="ER212" s="2451"/>
      <c r="ES212" s="2451"/>
      <c r="ET212" s="2451"/>
      <c r="EU212" s="2451"/>
      <c r="EV212" s="2451"/>
      <c r="EW212" s="2451"/>
      <c r="EX212" s="2451"/>
      <c r="EY212" s="2451"/>
    </row>
    <row r="213" spans="42:155" s="2454" customFormat="1" hidden="1">
      <c r="AP213" s="2451"/>
      <c r="AQ213" s="2451"/>
      <c r="AR213" s="2451"/>
      <c r="AS213" s="2451"/>
      <c r="AT213" s="2451"/>
      <c r="AU213" s="2451"/>
      <c r="AV213" s="2451"/>
      <c r="AW213" s="2451"/>
      <c r="AX213" s="2451"/>
      <c r="AY213" s="2451"/>
      <c r="AZ213" s="2451"/>
      <c r="BA213" s="2451"/>
      <c r="BB213" s="2451"/>
      <c r="BC213" s="2451"/>
      <c r="BD213" s="2451"/>
      <c r="BE213" s="2451"/>
      <c r="BF213" s="2451"/>
      <c r="BG213" s="2451"/>
      <c r="BH213" s="2451"/>
      <c r="BI213" s="2451"/>
      <c r="BJ213" s="2451"/>
      <c r="BK213" s="2451"/>
      <c r="BL213" s="2451"/>
      <c r="BM213" s="2451"/>
      <c r="BN213" s="2451"/>
      <c r="BO213" s="2451"/>
      <c r="BP213" s="2451"/>
      <c r="BQ213" s="2451"/>
      <c r="BR213" s="2451"/>
      <c r="BS213" s="2451"/>
      <c r="BT213" s="2451"/>
      <c r="BU213" s="2451"/>
      <c r="BV213" s="2451"/>
      <c r="BW213" s="2451"/>
      <c r="BX213" s="2451"/>
      <c r="BY213" s="2451"/>
      <c r="BZ213" s="2451"/>
      <c r="CA213" s="2451"/>
      <c r="CB213" s="2451"/>
      <c r="CC213" s="2451"/>
      <c r="CD213" s="2451"/>
      <c r="CE213" s="2451"/>
      <c r="CF213" s="2451"/>
      <c r="CG213" s="2451"/>
      <c r="CH213" s="2451"/>
      <c r="CI213" s="2451"/>
      <c r="CJ213" s="2451"/>
      <c r="CK213" s="2451"/>
      <c r="CL213" s="2451"/>
      <c r="CM213" s="2451"/>
      <c r="CN213" s="2451"/>
      <c r="CO213" s="2451"/>
      <c r="CP213" s="2451"/>
      <c r="CQ213" s="2451"/>
      <c r="CR213" s="2451"/>
      <c r="CS213" s="2451"/>
      <c r="CT213" s="2451"/>
      <c r="CU213" s="2451"/>
      <c r="CV213" s="2451"/>
      <c r="CW213" s="2451"/>
      <c r="CX213" s="2451"/>
      <c r="CY213" s="2451"/>
      <c r="CZ213" s="2451"/>
      <c r="DA213" s="2451"/>
      <c r="DB213" s="2451"/>
      <c r="DC213" s="2451"/>
      <c r="DD213" s="2451"/>
      <c r="DE213" s="2451"/>
      <c r="DF213" s="2451"/>
      <c r="DG213" s="2451"/>
      <c r="DH213" s="2451"/>
      <c r="DI213" s="2451"/>
      <c r="DJ213" s="2451"/>
      <c r="DK213" s="2451"/>
      <c r="DL213" s="2451"/>
      <c r="DM213" s="2451"/>
      <c r="DN213" s="2451"/>
      <c r="DO213" s="2451"/>
      <c r="DP213" s="2451"/>
      <c r="DQ213" s="2451"/>
      <c r="DR213" s="2451"/>
      <c r="DS213" s="2451"/>
      <c r="DT213" s="2451"/>
      <c r="DU213" s="2451"/>
      <c r="DV213" s="2451"/>
      <c r="DW213" s="2451"/>
      <c r="DX213" s="2451"/>
      <c r="DY213" s="2451"/>
      <c r="DZ213" s="2451"/>
      <c r="EA213" s="2451"/>
      <c r="EB213" s="2451"/>
      <c r="EC213" s="2451"/>
      <c r="ED213" s="2451"/>
      <c r="EE213" s="2451"/>
      <c r="EF213" s="2451"/>
      <c r="EG213" s="2451"/>
      <c r="EH213" s="2451"/>
      <c r="EI213" s="2451"/>
      <c r="EJ213" s="2451"/>
      <c r="EK213" s="2451"/>
      <c r="EL213" s="2451"/>
      <c r="EM213" s="2451"/>
      <c r="EN213" s="2451"/>
      <c r="EO213" s="2451"/>
      <c r="EP213" s="2451"/>
      <c r="EQ213" s="2451"/>
      <c r="ER213" s="2451"/>
      <c r="ES213" s="2451"/>
      <c r="ET213" s="2451"/>
      <c r="EU213" s="2451"/>
      <c r="EV213" s="2451"/>
      <c r="EW213" s="2451"/>
      <c r="EX213" s="2451"/>
      <c r="EY213" s="2451"/>
    </row>
    <row r="214" spans="42:155" s="2454" customFormat="1" hidden="1">
      <c r="AP214" s="2451"/>
      <c r="AQ214" s="2451"/>
      <c r="AR214" s="2451"/>
      <c r="AS214" s="2451"/>
      <c r="AT214" s="2451"/>
      <c r="AU214" s="2451"/>
      <c r="AV214" s="2451"/>
      <c r="AW214" s="2451"/>
      <c r="AX214" s="2451"/>
      <c r="AY214" s="2451"/>
      <c r="AZ214" s="2451"/>
      <c r="BA214" s="2451"/>
      <c r="BB214" s="2451"/>
      <c r="BC214" s="2451"/>
      <c r="BD214" s="2451"/>
      <c r="BE214" s="2451"/>
      <c r="BF214" s="2451"/>
      <c r="BG214" s="2451"/>
      <c r="BH214" s="2451"/>
      <c r="BI214" s="2451"/>
      <c r="BJ214" s="2451"/>
      <c r="BK214" s="2451"/>
      <c r="BL214" s="2451"/>
      <c r="BM214" s="2451"/>
      <c r="BN214" s="2451"/>
      <c r="BO214" s="2451"/>
      <c r="BP214" s="2451"/>
      <c r="BQ214" s="2451"/>
      <c r="BR214" s="2451"/>
      <c r="BS214" s="2451"/>
      <c r="BT214" s="2451"/>
      <c r="BU214" s="2451"/>
      <c r="BV214" s="2451"/>
      <c r="BW214" s="2451"/>
      <c r="BX214" s="2451"/>
      <c r="BY214" s="2451"/>
      <c r="BZ214" s="2451"/>
      <c r="CA214" s="2451"/>
      <c r="CB214" s="2451"/>
      <c r="CC214" s="2451"/>
      <c r="CD214" s="2451"/>
      <c r="CE214" s="2451"/>
      <c r="CF214" s="2451"/>
      <c r="CG214" s="2451"/>
      <c r="CH214" s="2451"/>
      <c r="CI214" s="2451"/>
      <c r="CJ214" s="2451"/>
      <c r="CK214" s="2451"/>
      <c r="CL214" s="2451"/>
      <c r="CM214" s="2451"/>
      <c r="CN214" s="2451"/>
      <c r="CO214" s="2451"/>
      <c r="CP214" s="2451"/>
      <c r="CQ214" s="2451"/>
      <c r="CR214" s="2451"/>
      <c r="CS214" s="2451"/>
      <c r="CT214" s="2451"/>
      <c r="CU214" s="2451"/>
      <c r="CV214" s="2451"/>
      <c r="CW214" s="2451"/>
      <c r="CX214" s="2451"/>
      <c r="CY214" s="2451"/>
      <c r="CZ214" s="2451"/>
      <c r="DA214" s="2451"/>
      <c r="DB214" s="2451"/>
      <c r="DC214" s="2451"/>
      <c r="DD214" s="2451"/>
      <c r="DE214" s="2451"/>
      <c r="DF214" s="2451"/>
      <c r="DG214" s="2451"/>
      <c r="DH214" s="2451"/>
      <c r="DI214" s="2451"/>
      <c r="DJ214" s="2451"/>
      <c r="DK214" s="2451"/>
      <c r="DL214" s="2451"/>
      <c r="DM214" s="2451"/>
      <c r="DN214" s="2451"/>
      <c r="DO214" s="2451"/>
      <c r="DP214" s="2451"/>
      <c r="DQ214" s="2451"/>
      <c r="DR214" s="2451"/>
      <c r="DS214" s="2451"/>
      <c r="DT214" s="2451"/>
      <c r="DU214" s="2451"/>
      <c r="DV214" s="2451"/>
      <c r="DW214" s="2451"/>
      <c r="DX214" s="2451"/>
      <c r="DY214" s="2451"/>
      <c r="DZ214" s="2451"/>
      <c r="EA214" s="2451"/>
      <c r="EB214" s="2451"/>
      <c r="EC214" s="2451"/>
      <c r="ED214" s="2451"/>
      <c r="EE214" s="2451"/>
      <c r="EF214" s="2451"/>
      <c r="EG214" s="2451"/>
      <c r="EH214" s="2451"/>
      <c r="EI214" s="2451"/>
      <c r="EJ214" s="2451"/>
      <c r="EK214" s="2451"/>
      <c r="EL214" s="2451"/>
      <c r="EM214" s="2451"/>
      <c r="EN214" s="2451"/>
      <c r="EO214" s="2451"/>
      <c r="EP214" s="2451"/>
      <c r="EQ214" s="2451"/>
      <c r="ER214" s="2451"/>
      <c r="ES214" s="2451"/>
      <c r="ET214" s="2451"/>
      <c r="EU214" s="2451"/>
      <c r="EV214" s="2451"/>
      <c r="EW214" s="2451"/>
      <c r="EX214" s="2451"/>
      <c r="EY214" s="2451"/>
    </row>
    <row r="215" spans="42:155" s="2454" customFormat="1" hidden="1">
      <c r="AP215" s="2451"/>
      <c r="AQ215" s="2451"/>
      <c r="AR215" s="2451"/>
      <c r="AS215" s="2451"/>
      <c r="AT215" s="2451"/>
      <c r="AU215" s="2451"/>
      <c r="AV215" s="2451"/>
      <c r="AW215" s="2451"/>
      <c r="AX215" s="2451"/>
      <c r="AY215" s="2451"/>
      <c r="AZ215" s="2451"/>
      <c r="BA215" s="2451"/>
      <c r="BB215" s="2451"/>
      <c r="BC215" s="2451"/>
      <c r="BD215" s="2451"/>
      <c r="BE215" s="2451"/>
      <c r="BF215" s="2451"/>
      <c r="BG215" s="2451"/>
      <c r="BH215" s="2451"/>
      <c r="BI215" s="2451"/>
      <c r="BJ215" s="2451"/>
      <c r="BK215" s="2451"/>
      <c r="BL215" s="2451"/>
      <c r="BM215" s="2451"/>
      <c r="BN215" s="2451"/>
      <c r="BO215" s="2451"/>
      <c r="BP215" s="2451"/>
      <c r="BQ215" s="2451"/>
      <c r="BR215" s="2451"/>
      <c r="BS215" s="2451"/>
      <c r="BT215" s="2451"/>
      <c r="BU215" s="2451"/>
      <c r="BV215" s="2451"/>
      <c r="BW215" s="2451"/>
      <c r="BX215" s="2451"/>
      <c r="BY215" s="2451"/>
      <c r="BZ215" s="2451"/>
      <c r="CA215" s="2451"/>
      <c r="CB215" s="2451"/>
      <c r="CC215" s="2451"/>
      <c r="CD215" s="2451"/>
      <c r="CE215" s="2451"/>
      <c r="CF215" s="2451"/>
      <c r="CG215" s="2451"/>
      <c r="CH215" s="2451"/>
      <c r="CI215" s="2451"/>
      <c r="CJ215" s="2451"/>
      <c r="CK215" s="2451"/>
      <c r="CL215" s="2451"/>
      <c r="CM215" s="2451"/>
      <c r="CN215" s="2451"/>
      <c r="CO215" s="2451"/>
      <c r="CP215" s="2451"/>
      <c r="CQ215" s="2451"/>
      <c r="CR215" s="2451"/>
      <c r="CS215" s="2451"/>
      <c r="CT215" s="2451"/>
      <c r="CU215" s="2451"/>
      <c r="CV215" s="2451"/>
      <c r="CW215" s="2451"/>
      <c r="CX215" s="2451"/>
      <c r="CY215" s="2451"/>
      <c r="CZ215" s="2451"/>
      <c r="DA215" s="2451"/>
      <c r="DB215" s="2451"/>
      <c r="DC215" s="2451"/>
      <c r="DD215" s="2451"/>
      <c r="DE215" s="2451"/>
      <c r="DF215" s="2451"/>
      <c r="DG215" s="2451"/>
      <c r="DH215" s="2451"/>
      <c r="DI215" s="2451"/>
      <c r="DJ215" s="2451"/>
      <c r="DK215" s="2451"/>
      <c r="DL215" s="2451"/>
      <c r="DM215" s="2451"/>
      <c r="DN215" s="2451"/>
      <c r="DO215" s="2451"/>
      <c r="DP215" s="2451"/>
      <c r="DQ215" s="2451"/>
      <c r="DR215" s="2451"/>
      <c r="DS215" s="2451"/>
      <c r="DT215" s="2451"/>
      <c r="DU215" s="2451"/>
      <c r="DV215" s="2451"/>
      <c r="DW215" s="2451"/>
      <c r="DX215" s="2451"/>
      <c r="DY215" s="2451"/>
      <c r="DZ215" s="2451"/>
      <c r="EA215" s="2451"/>
      <c r="EB215" s="2451"/>
      <c r="EC215" s="2451"/>
      <c r="ED215" s="2451"/>
      <c r="EE215" s="2451"/>
      <c r="EF215" s="2451"/>
      <c r="EG215" s="2451"/>
      <c r="EH215" s="2451"/>
      <c r="EI215" s="2451"/>
      <c r="EJ215" s="2451"/>
      <c r="EK215" s="2451"/>
      <c r="EL215" s="2451"/>
      <c r="EM215" s="2451"/>
      <c r="EN215" s="2451"/>
      <c r="EO215" s="2451"/>
      <c r="EP215" s="2451"/>
      <c r="EQ215" s="2451"/>
      <c r="ER215" s="2451"/>
      <c r="ES215" s="2451"/>
      <c r="ET215" s="2451"/>
      <c r="EU215" s="2451"/>
      <c r="EV215" s="2451"/>
      <c r="EW215" s="2451"/>
      <c r="EX215" s="2451"/>
      <c r="EY215" s="2451"/>
    </row>
    <row r="216" spans="42:155" s="2454" customFormat="1" hidden="1">
      <c r="AP216" s="2451"/>
      <c r="AQ216" s="2451"/>
      <c r="AR216" s="2451"/>
      <c r="AS216" s="2451"/>
      <c r="AT216" s="2451"/>
      <c r="AU216" s="2451"/>
      <c r="AV216" s="2451"/>
      <c r="AW216" s="2451"/>
      <c r="AX216" s="2451"/>
      <c r="AY216" s="2451"/>
      <c r="AZ216" s="2451"/>
      <c r="BA216" s="2451"/>
      <c r="BB216" s="2451"/>
      <c r="BC216" s="2451"/>
      <c r="BD216" s="2451"/>
      <c r="BE216" s="2451"/>
      <c r="BF216" s="2451"/>
      <c r="BG216" s="2451"/>
      <c r="BH216" s="2451"/>
      <c r="BI216" s="2451"/>
      <c r="BJ216" s="2451"/>
      <c r="BK216" s="2451"/>
      <c r="BL216" s="2451"/>
      <c r="BM216" s="2451"/>
      <c r="BN216" s="2451"/>
      <c r="BO216" s="2451"/>
      <c r="BP216" s="2451"/>
      <c r="BQ216" s="2451"/>
      <c r="BR216" s="2451"/>
      <c r="BS216" s="2451"/>
      <c r="BT216" s="2451"/>
      <c r="BU216" s="2451"/>
      <c r="BV216" s="2451"/>
      <c r="BW216" s="2451"/>
      <c r="BX216" s="2451"/>
      <c r="BY216" s="2451"/>
      <c r="BZ216" s="2451"/>
      <c r="CA216" s="2451"/>
      <c r="CB216" s="2451"/>
      <c r="CC216" s="2451"/>
      <c r="CD216" s="2451"/>
      <c r="CE216" s="2451"/>
      <c r="CF216" s="2451"/>
      <c r="CG216" s="2451"/>
      <c r="CH216" s="2451"/>
      <c r="CI216" s="2451"/>
      <c r="CJ216" s="2451"/>
      <c r="CK216" s="2451"/>
      <c r="CL216" s="2451"/>
      <c r="CM216" s="2451"/>
      <c r="CN216" s="2451"/>
      <c r="CO216" s="2451"/>
      <c r="CP216" s="2451"/>
      <c r="CQ216" s="2451"/>
      <c r="CR216" s="2451"/>
      <c r="CS216" s="2451"/>
      <c r="CT216" s="2451"/>
      <c r="CU216" s="2451"/>
      <c r="CV216" s="2451"/>
      <c r="CW216" s="2451"/>
      <c r="CX216" s="2451"/>
      <c r="CY216" s="2451"/>
      <c r="CZ216" s="2451"/>
      <c r="DA216" s="2451"/>
      <c r="DB216" s="2451"/>
      <c r="DC216" s="2451"/>
      <c r="DD216" s="2451"/>
      <c r="DE216" s="2451"/>
      <c r="DF216" s="2451"/>
      <c r="DG216" s="2451"/>
      <c r="DH216" s="2451"/>
      <c r="DI216" s="2451"/>
      <c r="DJ216" s="2451"/>
      <c r="DK216" s="2451"/>
      <c r="DL216" s="2451"/>
      <c r="DM216" s="2451"/>
      <c r="DN216" s="2451"/>
      <c r="DO216" s="2451"/>
      <c r="DP216" s="2451"/>
      <c r="DQ216" s="2451"/>
      <c r="DR216" s="2451"/>
      <c r="DS216" s="2451"/>
      <c r="DT216" s="2451"/>
      <c r="DU216" s="2451"/>
      <c r="DV216" s="2451"/>
      <c r="DW216" s="2451"/>
      <c r="DX216" s="2451"/>
      <c r="DY216" s="2451"/>
      <c r="DZ216" s="2451"/>
      <c r="EA216" s="2451"/>
      <c r="EB216" s="2451"/>
      <c r="EC216" s="2451"/>
      <c r="ED216" s="2451"/>
      <c r="EE216" s="2451"/>
      <c r="EF216" s="2451"/>
      <c r="EG216" s="2451"/>
      <c r="EH216" s="2451"/>
      <c r="EI216" s="2451"/>
      <c r="EJ216" s="2451"/>
      <c r="EK216" s="2451"/>
      <c r="EL216" s="2451"/>
      <c r="EM216" s="2451"/>
      <c r="EN216" s="2451"/>
      <c r="EO216" s="2451"/>
      <c r="EP216" s="2451"/>
      <c r="EQ216" s="2451"/>
      <c r="ER216" s="2451"/>
      <c r="ES216" s="2451"/>
      <c r="ET216" s="2451"/>
      <c r="EU216" s="2451"/>
      <c r="EV216" s="2451"/>
      <c r="EW216" s="2451"/>
      <c r="EX216" s="2451"/>
      <c r="EY216" s="2451"/>
    </row>
    <row r="217" spans="42:155" s="2454" customFormat="1" hidden="1">
      <c r="AP217" s="2451"/>
      <c r="AQ217" s="2451"/>
      <c r="AR217" s="2451"/>
      <c r="AS217" s="2451"/>
      <c r="AT217" s="2451"/>
      <c r="AU217" s="2451"/>
      <c r="AV217" s="2451"/>
      <c r="AW217" s="2451"/>
      <c r="AX217" s="2451"/>
      <c r="AY217" s="2451"/>
      <c r="AZ217" s="2451"/>
      <c r="BA217" s="2451"/>
      <c r="BB217" s="2451"/>
      <c r="BC217" s="2451"/>
      <c r="BD217" s="2451"/>
      <c r="BE217" s="2451"/>
      <c r="BF217" s="2451"/>
      <c r="BG217" s="2451"/>
      <c r="BH217" s="2451"/>
      <c r="BI217" s="2451"/>
      <c r="BJ217" s="2451"/>
      <c r="BK217" s="2451"/>
      <c r="BL217" s="2451"/>
      <c r="BM217" s="2451"/>
      <c r="BN217" s="2451"/>
      <c r="BO217" s="2451"/>
      <c r="BP217" s="2451"/>
      <c r="BQ217" s="2451"/>
      <c r="BR217" s="2451"/>
      <c r="BS217" s="2451"/>
      <c r="BT217" s="2451"/>
      <c r="BU217" s="2451"/>
      <c r="BV217" s="2451"/>
      <c r="BW217" s="2451"/>
      <c r="BX217" s="2451"/>
      <c r="BY217" s="2451"/>
      <c r="BZ217" s="2451"/>
      <c r="CA217" s="2451"/>
      <c r="CB217" s="2451"/>
      <c r="CC217" s="2451"/>
      <c r="CD217" s="2451"/>
      <c r="CE217" s="2451"/>
      <c r="CF217" s="2451"/>
      <c r="CG217" s="2451"/>
      <c r="CH217" s="2451"/>
      <c r="CI217" s="2451"/>
      <c r="CJ217" s="2451"/>
      <c r="CK217" s="2451"/>
      <c r="CL217" s="2451"/>
      <c r="CM217" s="2451"/>
      <c r="CN217" s="2451"/>
      <c r="CO217" s="2451"/>
      <c r="CP217" s="2451"/>
      <c r="CQ217" s="2451"/>
      <c r="CR217" s="2451"/>
      <c r="CS217" s="2451"/>
      <c r="CT217" s="2451"/>
      <c r="CU217" s="2451"/>
      <c r="CV217" s="2451"/>
      <c r="CW217" s="2451"/>
      <c r="CX217" s="2451"/>
      <c r="CY217" s="2451"/>
      <c r="CZ217" s="2451"/>
      <c r="DA217" s="2451"/>
      <c r="DB217" s="2451"/>
      <c r="DC217" s="2451"/>
      <c r="DD217" s="2451"/>
      <c r="DE217" s="2451"/>
      <c r="DF217" s="2451"/>
      <c r="DG217" s="2451"/>
      <c r="DH217" s="2451"/>
      <c r="DI217" s="2451"/>
      <c r="DJ217" s="2451"/>
      <c r="DK217" s="2451"/>
      <c r="DL217" s="2451"/>
      <c r="DM217" s="2451"/>
      <c r="DN217" s="2451"/>
      <c r="DO217" s="2451"/>
      <c r="DP217" s="2451"/>
      <c r="DQ217" s="2451"/>
      <c r="DR217" s="2451"/>
      <c r="DS217" s="2451"/>
      <c r="DT217" s="2451"/>
      <c r="DU217" s="2451"/>
      <c r="DV217" s="2451"/>
      <c r="DW217" s="2451"/>
      <c r="DX217" s="2451"/>
      <c r="DY217" s="2451"/>
      <c r="DZ217" s="2451"/>
      <c r="EA217" s="2451"/>
      <c r="EB217" s="2451"/>
      <c r="EC217" s="2451"/>
      <c r="ED217" s="2451"/>
      <c r="EE217" s="2451"/>
      <c r="EF217" s="2451"/>
      <c r="EG217" s="2451"/>
      <c r="EH217" s="2451"/>
      <c r="EI217" s="2451"/>
      <c r="EJ217" s="2451"/>
      <c r="EK217" s="2451"/>
      <c r="EL217" s="2451"/>
      <c r="EM217" s="2451"/>
      <c r="EN217" s="2451"/>
      <c r="EO217" s="2451"/>
      <c r="EP217" s="2451"/>
      <c r="EQ217" s="2451"/>
      <c r="ER217" s="2451"/>
      <c r="ES217" s="2451"/>
      <c r="ET217" s="2451"/>
      <c r="EU217" s="2451"/>
      <c r="EV217" s="2451"/>
      <c r="EW217" s="2451"/>
      <c r="EX217" s="2451"/>
      <c r="EY217" s="2451"/>
    </row>
    <row r="218" spans="42:155" s="2454" customFormat="1" hidden="1">
      <c r="AP218" s="2451"/>
      <c r="AQ218" s="2451"/>
      <c r="AR218" s="2451"/>
      <c r="AS218" s="2451"/>
      <c r="AT218" s="2451"/>
      <c r="AU218" s="2451"/>
      <c r="AV218" s="2451"/>
      <c r="AW218" s="2451"/>
      <c r="AX218" s="2451"/>
      <c r="AY218" s="2451"/>
      <c r="AZ218" s="2451"/>
      <c r="BA218" s="2451"/>
      <c r="BB218" s="2451"/>
      <c r="BC218" s="2451"/>
      <c r="BD218" s="2451"/>
      <c r="BE218" s="2451"/>
      <c r="BF218" s="2451"/>
      <c r="BG218" s="2451"/>
      <c r="BH218" s="2451"/>
      <c r="BI218" s="2451"/>
      <c r="BJ218" s="2451"/>
      <c r="BK218" s="2451"/>
      <c r="BL218" s="2451"/>
      <c r="BM218" s="2451"/>
      <c r="BN218" s="2451"/>
      <c r="BO218" s="2451"/>
      <c r="BP218" s="2451"/>
      <c r="BQ218" s="2451"/>
      <c r="BR218" s="2451"/>
      <c r="BS218" s="2451"/>
      <c r="BT218" s="2451"/>
      <c r="BU218" s="2451"/>
      <c r="BV218" s="2451"/>
      <c r="BW218" s="2451"/>
      <c r="BX218" s="2451"/>
      <c r="BY218" s="2451"/>
      <c r="BZ218" s="2451"/>
      <c r="CA218" s="2451"/>
      <c r="CB218" s="2451"/>
      <c r="CC218" s="2451"/>
      <c r="CD218" s="2451"/>
      <c r="CE218" s="2451"/>
      <c r="CF218" s="2451"/>
      <c r="CG218" s="2451"/>
      <c r="CH218" s="2451"/>
      <c r="CI218" s="2451"/>
      <c r="CJ218" s="2451"/>
      <c r="CK218" s="2451"/>
      <c r="CL218" s="2451"/>
      <c r="CM218" s="2451"/>
      <c r="CN218" s="2451"/>
      <c r="CO218" s="2451"/>
      <c r="CP218" s="2451"/>
      <c r="CQ218" s="2451"/>
      <c r="CR218" s="2451"/>
      <c r="CS218" s="2451"/>
      <c r="CT218" s="2451"/>
      <c r="CU218" s="2451"/>
      <c r="CV218" s="2451"/>
      <c r="CW218" s="2451"/>
      <c r="CX218" s="2451"/>
      <c r="CY218" s="2451"/>
      <c r="CZ218" s="2451"/>
      <c r="DA218" s="2451"/>
      <c r="DB218" s="2451"/>
      <c r="DC218" s="2451"/>
      <c r="DD218" s="2451"/>
      <c r="DE218" s="2451"/>
      <c r="DF218" s="2451"/>
      <c r="DG218" s="2451"/>
      <c r="DH218" s="2451"/>
      <c r="DI218" s="2451"/>
      <c r="DJ218" s="2451"/>
      <c r="DK218" s="2451"/>
      <c r="DL218" s="2451"/>
      <c r="DM218" s="2451"/>
      <c r="DN218" s="2451"/>
      <c r="DO218" s="2451"/>
      <c r="DP218" s="2451"/>
      <c r="DQ218" s="2451"/>
      <c r="DR218" s="2451"/>
      <c r="DS218" s="2451"/>
      <c r="DT218" s="2451"/>
      <c r="DU218" s="2451"/>
      <c r="DV218" s="2451"/>
      <c r="DW218" s="2451"/>
      <c r="DX218" s="2451"/>
      <c r="DY218" s="2451"/>
      <c r="DZ218" s="2451"/>
      <c r="EA218" s="2451"/>
      <c r="EB218" s="2451"/>
      <c r="EC218" s="2451"/>
      <c r="ED218" s="2451"/>
      <c r="EE218" s="2451"/>
      <c r="EF218" s="2451"/>
      <c r="EG218" s="2451"/>
      <c r="EH218" s="2451"/>
      <c r="EI218" s="2451"/>
      <c r="EJ218" s="2451"/>
      <c r="EK218" s="2451"/>
      <c r="EL218" s="2451"/>
      <c r="EM218" s="2451"/>
      <c r="EN218" s="2451"/>
      <c r="EO218" s="2451"/>
      <c r="EP218" s="2451"/>
      <c r="EQ218" s="2451"/>
      <c r="ER218" s="2451"/>
      <c r="ES218" s="2451"/>
      <c r="ET218" s="2451"/>
      <c r="EU218" s="2451"/>
      <c r="EV218" s="2451"/>
      <c r="EW218" s="2451"/>
      <c r="EX218" s="2451"/>
      <c r="EY218" s="2451"/>
    </row>
    <row r="219" spans="42:155" s="2454" customFormat="1" hidden="1">
      <c r="AP219" s="2451"/>
      <c r="AQ219" s="2451"/>
      <c r="AR219" s="2451"/>
      <c r="AS219" s="2451"/>
      <c r="AT219" s="2451"/>
      <c r="AU219" s="2451"/>
      <c r="AV219" s="2451"/>
      <c r="AW219" s="2451"/>
      <c r="AX219" s="2451"/>
      <c r="AY219" s="2451"/>
      <c r="AZ219" s="2451"/>
      <c r="BA219" s="2451"/>
      <c r="BB219" s="2451"/>
      <c r="BC219" s="2451"/>
      <c r="BD219" s="2451"/>
      <c r="BE219" s="2451"/>
      <c r="BF219" s="2451"/>
      <c r="BG219" s="2451"/>
      <c r="BH219" s="2451"/>
      <c r="BI219" s="2451"/>
      <c r="BJ219" s="2451"/>
      <c r="BK219" s="2451"/>
      <c r="BL219" s="2451"/>
      <c r="BM219" s="2451"/>
      <c r="BN219" s="2451"/>
      <c r="BO219" s="2451"/>
      <c r="BP219" s="2451"/>
      <c r="BQ219" s="2451"/>
      <c r="BR219" s="2451"/>
      <c r="BS219" s="2451"/>
      <c r="BT219" s="2451"/>
      <c r="BU219" s="2451"/>
      <c r="BV219" s="2451"/>
      <c r="BW219" s="2451"/>
      <c r="BX219" s="2451"/>
      <c r="BY219" s="2451"/>
      <c r="BZ219" s="2451"/>
      <c r="CA219" s="2451"/>
      <c r="CB219" s="2451"/>
      <c r="CC219" s="2451"/>
      <c r="CD219" s="2451"/>
      <c r="CE219" s="2451"/>
      <c r="CF219" s="2451"/>
      <c r="CG219" s="2451"/>
      <c r="CH219" s="2451"/>
      <c r="CI219" s="2451"/>
      <c r="CJ219" s="2451"/>
      <c r="CK219" s="2451"/>
      <c r="CL219" s="2451"/>
      <c r="CM219" s="2451"/>
      <c r="CN219" s="2451"/>
      <c r="CO219" s="2451"/>
      <c r="CP219" s="2451"/>
      <c r="CQ219" s="2451"/>
      <c r="CR219" s="2451"/>
      <c r="CS219" s="2451"/>
      <c r="CT219" s="2451"/>
      <c r="CU219" s="2451"/>
      <c r="CV219" s="2451"/>
      <c r="CW219" s="2451"/>
      <c r="CX219" s="2451"/>
      <c r="CY219" s="2451"/>
      <c r="CZ219" s="2451"/>
      <c r="DA219" s="2451"/>
      <c r="DB219" s="2451"/>
      <c r="DC219" s="2451"/>
      <c r="DD219" s="2451"/>
      <c r="DE219" s="2451"/>
      <c r="DF219" s="2451"/>
      <c r="DG219" s="2451"/>
      <c r="DH219" s="2451"/>
      <c r="DI219" s="2451"/>
      <c r="DJ219" s="2451"/>
      <c r="DK219" s="2451"/>
      <c r="DL219" s="2451"/>
      <c r="DM219" s="2451"/>
      <c r="DN219" s="2451"/>
      <c r="DO219" s="2451"/>
      <c r="DP219" s="2451"/>
      <c r="DQ219" s="2451"/>
      <c r="DR219" s="2451"/>
      <c r="DS219" s="2451"/>
      <c r="DT219" s="2451"/>
      <c r="DU219" s="2451"/>
      <c r="DV219" s="2451"/>
      <c r="DW219" s="2451"/>
      <c r="DX219" s="2451"/>
      <c r="DY219" s="2451"/>
      <c r="DZ219" s="2451"/>
      <c r="EA219" s="2451"/>
      <c r="EB219" s="2451"/>
      <c r="EC219" s="2451"/>
      <c r="ED219" s="2451"/>
      <c r="EE219" s="2451"/>
      <c r="EF219" s="2451"/>
      <c r="EG219" s="2451"/>
      <c r="EH219" s="2451"/>
      <c r="EI219" s="2451"/>
      <c r="EJ219" s="2451"/>
      <c r="EK219" s="2451"/>
      <c r="EL219" s="2451"/>
      <c r="EM219" s="2451"/>
      <c r="EN219" s="2451"/>
      <c r="EO219" s="2451"/>
      <c r="EP219" s="2451"/>
      <c r="EQ219" s="2451"/>
      <c r="ER219" s="2451"/>
      <c r="ES219" s="2451"/>
      <c r="ET219" s="2451"/>
      <c r="EU219" s="2451"/>
      <c r="EV219" s="2451"/>
      <c r="EW219" s="2451"/>
      <c r="EX219" s="2451"/>
      <c r="EY219" s="2451"/>
    </row>
    <row r="220" spans="42:155" s="2454" customFormat="1" hidden="1">
      <c r="AP220" s="2451"/>
      <c r="AQ220" s="2451"/>
      <c r="AR220" s="2451"/>
      <c r="AS220" s="2451"/>
      <c r="AT220" s="2451"/>
      <c r="AU220" s="2451"/>
      <c r="AV220" s="2451"/>
      <c r="AW220" s="2451"/>
      <c r="AX220" s="2451"/>
      <c r="AY220" s="2451"/>
      <c r="AZ220" s="2451"/>
      <c r="BA220" s="2451"/>
      <c r="BB220" s="2451"/>
      <c r="BC220" s="2451"/>
      <c r="BD220" s="2451"/>
      <c r="BE220" s="2451"/>
      <c r="BF220" s="2451"/>
      <c r="BG220" s="2451"/>
      <c r="BH220" s="2451"/>
      <c r="BI220" s="2451"/>
      <c r="BJ220" s="2451"/>
      <c r="BK220" s="2451"/>
      <c r="BL220" s="2451"/>
      <c r="BM220" s="2451"/>
      <c r="BN220" s="2451"/>
      <c r="BO220" s="2451"/>
      <c r="BP220" s="2451"/>
      <c r="BQ220" s="2451"/>
      <c r="BR220" s="2451"/>
      <c r="BS220" s="2451"/>
      <c r="BT220" s="2451"/>
      <c r="BU220" s="2451"/>
      <c r="BV220" s="2451"/>
      <c r="BW220" s="2451"/>
      <c r="BX220" s="2451"/>
      <c r="BY220" s="2451"/>
      <c r="BZ220" s="2451"/>
      <c r="CA220" s="2451"/>
      <c r="CB220" s="2451"/>
      <c r="CC220" s="2451"/>
      <c r="CD220" s="2451"/>
      <c r="CE220" s="2451"/>
      <c r="CF220" s="2451"/>
      <c r="CG220" s="2451"/>
      <c r="CH220" s="2451"/>
      <c r="CI220" s="2451"/>
      <c r="CJ220" s="2451"/>
      <c r="CK220" s="2451"/>
      <c r="CL220" s="2451"/>
      <c r="CM220" s="2451"/>
      <c r="CN220" s="2451"/>
      <c r="CO220" s="2451"/>
      <c r="CP220" s="2451"/>
      <c r="CQ220" s="2451"/>
      <c r="CR220" s="2451"/>
      <c r="CS220" s="2451"/>
      <c r="CT220" s="2451"/>
      <c r="CU220" s="2451"/>
      <c r="CV220" s="2451"/>
      <c r="CW220" s="2451"/>
      <c r="CX220" s="2451"/>
      <c r="CY220" s="2451"/>
      <c r="CZ220" s="2451"/>
      <c r="DA220" s="2451"/>
      <c r="DB220" s="2451"/>
      <c r="DC220" s="2451"/>
      <c r="DD220" s="2451"/>
      <c r="DE220" s="2451"/>
      <c r="DF220" s="2451"/>
      <c r="DG220" s="2451"/>
      <c r="DH220" s="2451"/>
      <c r="DI220" s="2451"/>
      <c r="DJ220" s="2451"/>
      <c r="DK220" s="2451"/>
      <c r="DL220" s="2451"/>
      <c r="DM220" s="2451"/>
      <c r="DN220" s="2451"/>
      <c r="DO220" s="2451"/>
      <c r="DP220" s="2451"/>
      <c r="DQ220" s="2451"/>
      <c r="DR220" s="2451"/>
      <c r="DS220" s="2451"/>
      <c r="DT220" s="2451"/>
      <c r="DU220" s="2451"/>
      <c r="DV220" s="2451"/>
      <c r="DW220" s="2451"/>
      <c r="DX220" s="2451"/>
      <c r="DY220" s="2451"/>
      <c r="DZ220" s="2451"/>
      <c r="EA220" s="2451"/>
      <c r="EB220" s="2451"/>
      <c r="EC220" s="2451"/>
      <c r="ED220" s="2451"/>
      <c r="EE220" s="2451"/>
      <c r="EF220" s="2451"/>
      <c r="EG220" s="2451"/>
      <c r="EH220" s="2451"/>
      <c r="EI220" s="2451"/>
      <c r="EJ220" s="2451"/>
      <c r="EK220" s="2451"/>
      <c r="EL220" s="2451"/>
      <c r="EM220" s="2451"/>
      <c r="EN220" s="2451"/>
      <c r="EO220" s="2451"/>
      <c r="EP220" s="2451"/>
      <c r="EQ220" s="2451"/>
      <c r="ER220" s="2451"/>
      <c r="ES220" s="2451"/>
      <c r="ET220" s="2451"/>
      <c r="EU220" s="2451"/>
      <c r="EV220" s="2451"/>
      <c r="EW220" s="2451"/>
      <c r="EX220" s="2451"/>
      <c r="EY220" s="2451"/>
    </row>
    <row r="221" spans="42:155" s="2454" customFormat="1" hidden="1">
      <c r="AP221" s="2451"/>
      <c r="AQ221" s="2451"/>
      <c r="AR221" s="2451"/>
      <c r="AS221" s="2451"/>
      <c r="AT221" s="2451"/>
      <c r="AU221" s="2451"/>
      <c r="AV221" s="2451"/>
      <c r="AW221" s="2451"/>
      <c r="AX221" s="2451"/>
      <c r="AY221" s="2451"/>
      <c r="AZ221" s="2451"/>
      <c r="BA221" s="2451"/>
      <c r="BB221" s="2451"/>
      <c r="BC221" s="2451"/>
      <c r="BD221" s="2451"/>
      <c r="BE221" s="2451"/>
      <c r="BF221" s="2451"/>
      <c r="BG221" s="2451"/>
      <c r="BH221" s="2451"/>
      <c r="BI221" s="2451"/>
      <c r="BJ221" s="2451"/>
      <c r="BK221" s="2451"/>
      <c r="BL221" s="2451"/>
      <c r="BM221" s="2451"/>
      <c r="BN221" s="2451"/>
      <c r="BO221" s="2451"/>
      <c r="BP221" s="2451"/>
      <c r="BQ221" s="2451"/>
      <c r="BR221" s="2451"/>
      <c r="BS221" s="2451"/>
      <c r="BT221" s="2451"/>
      <c r="BU221" s="2451"/>
      <c r="BV221" s="2451"/>
      <c r="BW221" s="2451"/>
      <c r="BX221" s="2451"/>
      <c r="BY221" s="2451"/>
      <c r="BZ221" s="2451"/>
      <c r="CA221" s="2451"/>
      <c r="CB221" s="2451"/>
      <c r="CC221" s="2451"/>
      <c r="CD221" s="2451"/>
      <c r="CE221" s="2451"/>
      <c r="CF221" s="2451"/>
      <c r="CG221" s="2451"/>
      <c r="CH221" s="2451"/>
      <c r="CI221" s="2451"/>
      <c r="CJ221" s="2451"/>
      <c r="CK221" s="2451"/>
      <c r="CL221" s="2451"/>
      <c r="CM221" s="2451"/>
      <c r="CN221" s="2451"/>
      <c r="CO221" s="2451"/>
      <c r="CP221" s="2451"/>
      <c r="CQ221" s="2451"/>
      <c r="CR221" s="2451"/>
      <c r="CS221" s="2451"/>
      <c r="CT221" s="2451"/>
      <c r="CU221" s="2451"/>
      <c r="CV221" s="2451"/>
      <c r="CW221" s="2451"/>
      <c r="CX221" s="2451"/>
      <c r="CY221" s="2451"/>
      <c r="CZ221" s="2451"/>
      <c r="DA221" s="2451"/>
      <c r="DB221" s="2451"/>
      <c r="DC221" s="2451"/>
      <c r="DD221" s="2451"/>
      <c r="DE221" s="2451"/>
      <c r="DF221" s="2451"/>
      <c r="DG221" s="2451"/>
      <c r="DH221" s="2451"/>
      <c r="DI221" s="2451"/>
      <c r="DJ221" s="2451"/>
      <c r="DK221" s="2451"/>
      <c r="DL221" s="2451"/>
      <c r="DM221" s="2451"/>
      <c r="DN221" s="2451"/>
      <c r="DO221" s="2451"/>
      <c r="DP221" s="2451"/>
      <c r="DQ221" s="2451"/>
      <c r="DR221" s="2451"/>
      <c r="DS221" s="2451"/>
      <c r="DT221" s="2451"/>
      <c r="DU221" s="2451"/>
      <c r="DV221" s="2451"/>
      <c r="DW221" s="2451"/>
      <c r="DX221" s="2451"/>
      <c r="DY221" s="2451"/>
      <c r="DZ221" s="2451"/>
      <c r="EA221" s="2451"/>
      <c r="EB221" s="2451"/>
      <c r="EC221" s="2451"/>
      <c r="ED221" s="2451"/>
      <c r="EE221" s="2451"/>
      <c r="EF221" s="2451"/>
      <c r="EG221" s="2451"/>
      <c r="EH221" s="2451"/>
      <c r="EI221" s="2451"/>
      <c r="EJ221" s="2451"/>
      <c r="EK221" s="2451"/>
      <c r="EL221" s="2451"/>
      <c r="EM221" s="2451"/>
      <c r="EN221" s="2451"/>
      <c r="EO221" s="2451"/>
      <c r="EP221" s="2451"/>
      <c r="EQ221" s="2451"/>
      <c r="ER221" s="2451"/>
      <c r="ES221" s="2451"/>
      <c r="ET221" s="2451"/>
      <c r="EU221" s="2451"/>
      <c r="EV221" s="2451"/>
      <c r="EW221" s="2451"/>
      <c r="EX221" s="2451"/>
      <c r="EY221" s="2451"/>
    </row>
    <row r="222" spans="42:155" s="2454" customFormat="1" hidden="1">
      <c r="AP222" s="2451"/>
      <c r="AQ222" s="2451"/>
      <c r="AR222" s="2451"/>
      <c r="AS222" s="2451"/>
      <c r="AT222" s="2451"/>
      <c r="AU222" s="2451"/>
      <c r="AV222" s="2451"/>
      <c r="AW222" s="2451"/>
      <c r="AX222" s="2451"/>
      <c r="AY222" s="2451"/>
      <c r="AZ222" s="2451"/>
      <c r="BA222" s="2451"/>
      <c r="BB222" s="2451"/>
      <c r="BC222" s="2451"/>
      <c r="BD222" s="2451"/>
      <c r="BE222" s="2451"/>
      <c r="BF222" s="2451"/>
      <c r="BG222" s="2451"/>
      <c r="BH222" s="2451"/>
      <c r="BI222" s="2451"/>
      <c r="BJ222" s="2451"/>
      <c r="BK222" s="2451"/>
      <c r="BL222" s="2451"/>
      <c r="BM222" s="2451"/>
      <c r="BN222" s="2451"/>
      <c r="BO222" s="2451"/>
      <c r="BP222" s="2451"/>
      <c r="BQ222" s="2451"/>
      <c r="BR222" s="2451"/>
      <c r="BS222" s="2451"/>
      <c r="BT222" s="2451"/>
      <c r="BU222" s="2451"/>
      <c r="BV222" s="2451"/>
      <c r="BW222" s="2451"/>
      <c r="BX222" s="2451"/>
      <c r="BY222" s="2451"/>
      <c r="BZ222" s="2451"/>
      <c r="CA222" s="2451"/>
      <c r="CB222" s="2451"/>
      <c r="CC222" s="2451"/>
      <c r="CD222" s="2451"/>
      <c r="CE222" s="2451"/>
      <c r="CF222" s="2451"/>
      <c r="CG222" s="2451"/>
      <c r="CH222" s="2451"/>
      <c r="CI222" s="2451"/>
      <c r="CJ222" s="2451"/>
      <c r="CK222" s="2451"/>
      <c r="CL222" s="2451"/>
      <c r="CM222" s="2451"/>
      <c r="CN222" s="2451"/>
      <c r="CO222" s="2451"/>
      <c r="CP222" s="2451"/>
      <c r="CQ222" s="2451"/>
      <c r="CR222" s="2451"/>
      <c r="CS222" s="2451"/>
      <c r="CT222" s="2451"/>
      <c r="CU222" s="2451"/>
      <c r="CV222" s="2451"/>
      <c r="CW222" s="2451"/>
      <c r="CX222" s="2451"/>
      <c r="CY222" s="2451"/>
      <c r="CZ222" s="2451"/>
      <c r="DA222" s="2451"/>
      <c r="DB222" s="2451"/>
      <c r="DC222" s="2451"/>
      <c r="DD222" s="2451"/>
      <c r="DE222" s="2451"/>
      <c r="DF222" s="2451"/>
      <c r="DG222" s="2451"/>
      <c r="DH222" s="2451"/>
      <c r="DI222" s="2451"/>
      <c r="DJ222" s="2451"/>
      <c r="DK222" s="2451"/>
      <c r="DL222" s="2451"/>
      <c r="DM222" s="2451"/>
      <c r="DN222" s="2451"/>
      <c r="DO222" s="2451"/>
      <c r="DP222" s="2451"/>
      <c r="DQ222" s="2451"/>
      <c r="DR222" s="2451"/>
      <c r="DS222" s="2451"/>
      <c r="DT222" s="2451"/>
      <c r="DU222" s="2451"/>
      <c r="DV222" s="2451"/>
      <c r="DW222" s="2451"/>
      <c r="DX222" s="2451"/>
      <c r="DY222" s="2451"/>
      <c r="DZ222" s="2451"/>
      <c r="EA222" s="2451"/>
      <c r="EB222" s="2451"/>
      <c r="EC222" s="2451"/>
      <c r="ED222" s="2451"/>
      <c r="EE222" s="2451"/>
      <c r="EF222" s="2451"/>
      <c r="EG222" s="2451"/>
      <c r="EH222" s="2451"/>
      <c r="EI222" s="2451"/>
      <c r="EJ222" s="2451"/>
      <c r="EK222" s="2451"/>
      <c r="EL222" s="2451"/>
      <c r="EM222" s="2451"/>
      <c r="EN222" s="2451"/>
      <c r="EO222" s="2451"/>
      <c r="EP222" s="2451"/>
      <c r="EQ222" s="2451"/>
      <c r="ER222" s="2451"/>
      <c r="ES222" s="2451"/>
      <c r="ET222" s="2451"/>
      <c r="EU222" s="2451"/>
      <c r="EV222" s="2451"/>
      <c r="EW222" s="2451"/>
      <c r="EX222" s="2451"/>
      <c r="EY222" s="2451"/>
    </row>
    <row r="223" spans="42:155" s="2454" customFormat="1" hidden="1">
      <c r="AP223" s="2451"/>
      <c r="AQ223" s="2451"/>
      <c r="AR223" s="2451"/>
      <c r="AS223" s="2451"/>
      <c r="AT223" s="2451"/>
      <c r="AU223" s="2451"/>
      <c r="AV223" s="2451"/>
      <c r="AW223" s="2451"/>
      <c r="AX223" s="2451"/>
      <c r="AY223" s="2451"/>
      <c r="AZ223" s="2451"/>
      <c r="BA223" s="2451"/>
      <c r="BB223" s="2451"/>
      <c r="BC223" s="2451"/>
      <c r="BD223" s="2451"/>
      <c r="BE223" s="2451"/>
      <c r="BF223" s="2451"/>
      <c r="BG223" s="2451"/>
      <c r="BH223" s="2451"/>
      <c r="BI223" s="2451"/>
      <c r="BJ223" s="2451"/>
      <c r="BK223" s="2451"/>
      <c r="BL223" s="2451"/>
      <c r="BM223" s="2451"/>
      <c r="BN223" s="2451"/>
      <c r="BO223" s="2451"/>
      <c r="BP223" s="2451"/>
      <c r="BQ223" s="2451"/>
      <c r="BR223" s="2451"/>
      <c r="BS223" s="2451"/>
      <c r="BT223" s="2451"/>
      <c r="BU223" s="2451"/>
      <c r="BV223" s="2451"/>
      <c r="BW223" s="2451"/>
      <c r="BX223" s="2451"/>
      <c r="BY223" s="2451"/>
      <c r="BZ223" s="2451"/>
      <c r="CA223" s="2451"/>
      <c r="CB223" s="2451"/>
      <c r="CC223" s="2451"/>
      <c r="CD223" s="2451"/>
      <c r="CE223" s="2451"/>
      <c r="CF223" s="2451"/>
      <c r="CG223" s="2451"/>
      <c r="CH223" s="2451"/>
      <c r="CI223" s="2451"/>
      <c r="CJ223" s="2451"/>
      <c r="CK223" s="2451"/>
      <c r="CL223" s="2451"/>
      <c r="CM223" s="2451"/>
      <c r="CN223" s="2451"/>
      <c r="CO223" s="2451"/>
      <c r="CP223" s="2451"/>
      <c r="CQ223" s="2451"/>
      <c r="CR223" s="2451"/>
      <c r="CS223" s="2451"/>
      <c r="CT223" s="2451"/>
      <c r="CU223" s="2451"/>
      <c r="CV223" s="2451"/>
      <c r="CW223" s="2451"/>
      <c r="CX223" s="2451"/>
      <c r="CY223" s="2451"/>
      <c r="CZ223" s="2451"/>
      <c r="DA223" s="2451"/>
      <c r="DB223" s="2451"/>
      <c r="DC223" s="2451"/>
      <c r="DD223" s="2451"/>
      <c r="DE223" s="2451"/>
      <c r="DF223" s="2451"/>
      <c r="DG223" s="2451"/>
      <c r="DH223" s="2451"/>
      <c r="DI223" s="2451"/>
      <c r="DJ223" s="2451"/>
      <c r="DK223" s="2451"/>
      <c r="DL223" s="2451"/>
      <c r="DM223" s="2451"/>
      <c r="DN223" s="2451"/>
      <c r="DO223" s="2451"/>
      <c r="DP223" s="2451"/>
      <c r="DQ223" s="2451"/>
      <c r="DR223" s="2451"/>
      <c r="DS223" s="2451"/>
      <c r="DT223" s="2451"/>
      <c r="DU223" s="2451"/>
      <c r="DV223" s="2451"/>
      <c r="DW223" s="2451"/>
      <c r="DX223" s="2451"/>
      <c r="DY223" s="2451"/>
      <c r="DZ223" s="2451"/>
      <c r="EA223" s="2451"/>
      <c r="EB223" s="2451"/>
      <c r="EC223" s="2451"/>
      <c r="ED223" s="2451"/>
      <c r="EE223" s="2451"/>
      <c r="EF223" s="2451"/>
      <c r="EG223" s="2451"/>
      <c r="EH223" s="2451"/>
      <c r="EI223" s="2451"/>
      <c r="EJ223" s="2451"/>
      <c r="EK223" s="2451"/>
      <c r="EL223" s="2451"/>
      <c r="EM223" s="2451"/>
      <c r="EN223" s="2451"/>
      <c r="EO223" s="2451"/>
      <c r="EP223" s="2451"/>
      <c r="EQ223" s="2451"/>
      <c r="ER223" s="2451"/>
      <c r="ES223" s="2451"/>
      <c r="ET223" s="2451"/>
      <c r="EU223" s="2451"/>
      <c r="EV223" s="2451"/>
      <c r="EW223" s="2451"/>
      <c r="EX223" s="2451"/>
      <c r="EY223" s="2451"/>
    </row>
    <row r="224" spans="42:155" s="2454" customFormat="1" hidden="1">
      <c r="AP224" s="2451"/>
      <c r="AQ224" s="2451"/>
      <c r="AR224" s="2451"/>
      <c r="AS224" s="2451"/>
      <c r="AT224" s="2451"/>
      <c r="AU224" s="2451"/>
      <c r="AV224" s="2451"/>
      <c r="AW224" s="2451"/>
      <c r="AX224" s="2451"/>
      <c r="AY224" s="2451"/>
      <c r="AZ224" s="2451"/>
      <c r="BA224" s="2451"/>
      <c r="BB224" s="2451"/>
      <c r="BC224" s="2451"/>
      <c r="BD224" s="2451"/>
      <c r="BE224" s="2451"/>
      <c r="BF224" s="2451"/>
      <c r="BG224" s="2451"/>
      <c r="BH224" s="2451"/>
      <c r="BI224" s="2451"/>
      <c r="BJ224" s="2451"/>
      <c r="BK224" s="2451"/>
      <c r="BL224" s="2451"/>
      <c r="BM224" s="2451"/>
      <c r="BN224" s="2451"/>
      <c r="BO224" s="2451"/>
      <c r="BP224" s="2451"/>
      <c r="BQ224" s="2451"/>
      <c r="BR224" s="2451"/>
      <c r="BS224" s="2451"/>
      <c r="BT224" s="2451"/>
      <c r="BU224" s="2451"/>
      <c r="BV224" s="2451"/>
      <c r="BW224" s="2451"/>
      <c r="BX224" s="2451"/>
      <c r="BY224" s="2451"/>
      <c r="BZ224" s="2451"/>
      <c r="CA224" s="2451"/>
      <c r="CB224" s="2451"/>
      <c r="CC224" s="2451"/>
      <c r="CD224" s="2451"/>
      <c r="CE224" s="2451"/>
      <c r="CF224" s="2451"/>
      <c r="CG224" s="2451"/>
      <c r="CH224" s="2451"/>
      <c r="CI224" s="2451"/>
      <c r="CJ224" s="2451"/>
      <c r="CK224" s="2451"/>
      <c r="CL224" s="2451"/>
      <c r="CM224" s="2451"/>
      <c r="CN224" s="2451"/>
      <c r="CO224" s="2451"/>
      <c r="CP224" s="2451"/>
      <c r="CQ224" s="2451"/>
      <c r="CR224" s="2451"/>
      <c r="CS224" s="2451"/>
      <c r="CT224" s="2451"/>
      <c r="CU224" s="2451"/>
      <c r="CV224" s="2451"/>
      <c r="CW224" s="2451"/>
      <c r="CX224" s="2451"/>
      <c r="CY224" s="2451"/>
      <c r="CZ224" s="2451"/>
      <c r="DA224" s="2451"/>
      <c r="DB224" s="2451"/>
      <c r="DC224" s="2451"/>
      <c r="DD224" s="2451"/>
      <c r="DE224" s="2451"/>
      <c r="DF224" s="2451"/>
      <c r="DG224" s="2451"/>
      <c r="DH224" s="2451"/>
      <c r="DI224" s="2451"/>
      <c r="DJ224" s="2451"/>
      <c r="DK224" s="2451"/>
      <c r="DL224" s="2451"/>
      <c r="DM224" s="2451"/>
      <c r="DN224" s="2451"/>
      <c r="DO224" s="2451"/>
      <c r="DP224" s="2451"/>
      <c r="DQ224" s="2451"/>
      <c r="DR224" s="2451"/>
      <c r="DS224" s="2451"/>
      <c r="DT224" s="2451"/>
      <c r="DU224" s="2451"/>
      <c r="DV224" s="2451"/>
      <c r="DW224" s="2451"/>
      <c r="DX224" s="2451"/>
      <c r="DY224" s="2451"/>
      <c r="DZ224" s="2451"/>
      <c r="EA224" s="2451"/>
      <c r="EB224" s="2451"/>
      <c r="EC224" s="2451"/>
      <c r="ED224" s="2451"/>
      <c r="EE224" s="2451"/>
      <c r="EF224" s="2451"/>
      <c r="EG224" s="2451"/>
      <c r="EH224" s="2451"/>
      <c r="EI224" s="2451"/>
      <c r="EJ224" s="2451"/>
      <c r="EK224" s="2451"/>
      <c r="EL224" s="2451"/>
      <c r="EM224" s="2451"/>
      <c r="EN224" s="2451"/>
      <c r="EO224" s="2451"/>
      <c r="EP224" s="2451"/>
      <c r="EQ224" s="2451"/>
      <c r="ER224" s="2451"/>
      <c r="ES224" s="2451"/>
      <c r="ET224" s="2451"/>
      <c r="EU224" s="2451"/>
      <c r="EV224" s="2451"/>
      <c r="EW224" s="2451"/>
      <c r="EX224" s="2451"/>
      <c r="EY224" s="2451"/>
    </row>
    <row r="225" spans="42:155" s="2454" customFormat="1" hidden="1">
      <c r="AP225" s="2451"/>
      <c r="AQ225" s="2451"/>
      <c r="AR225" s="2451"/>
      <c r="AS225" s="2451"/>
      <c r="AT225" s="2451"/>
      <c r="AU225" s="2451"/>
      <c r="AV225" s="2451"/>
      <c r="AW225" s="2451"/>
      <c r="AX225" s="2451"/>
      <c r="AY225" s="2451"/>
      <c r="AZ225" s="2451"/>
      <c r="BA225" s="2451"/>
      <c r="BB225" s="2451"/>
      <c r="BC225" s="2451"/>
      <c r="BD225" s="2451"/>
      <c r="BE225" s="2451"/>
      <c r="BF225" s="2451"/>
      <c r="BG225" s="2451"/>
      <c r="BH225" s="2451"/>
      <c r="BI225" s="2451"/>
      <c r="BJ225" s="2451"/>
      <c r="BK225" s="2451"/>
      <c r="BL225" s="2451"/>
      <c r="BM225" s="2451"/>
      <c r="BN225" s="2451"/>
      <c r="BO225" s="2451"/>
      <c r="BP225" s="2451"/>
      <c r="BQ225" s="2451"/>
      <c r="BR225" s="2451"/>
      <c r="BS225" s="2451"/>
      <c r="BT225" s="2451"/>
      <c r="BU225" s="2451"/>
      <c r="BV225" s="2451"/>
      <c r="BW225" s="2451"/>
      <c r="BX225" s="2451"/>
      <c r="BY225" s="2451"/>
      <c r="BZ225" s="2451"/>
      <c r="CA225" s="2451"/>
      <c r="CB225" s="2451"/>
      <c r="CC225" s="2451"/>
      <c r="CD225" s="2451"/>
      <c r="CE225" s="2451"/>
      <c r="CF225" s="2451"/>
      <c r="CG225" s="2451"/>
      <c r="CH225" s="2451"/>
      <c r="CI225" s="2451"/>
      <c r="CJ225" s="2451"/>
      <c r="CK225" s="2451"/>
      <c r="CL225" s="2451"/>
      <c r="CM225" s="2451"/>
      <c r="CN225" s="2451"/>
      <c r="CO225" s="2451"/>
      <c r="CP225" s="2451"/>
      <c r="CQ225" s="2451"/>
      <c r="CR225" s="2451"/>
      <c r="CS225" s="2451"/>
      <c r="CT225" s="2451"/>
      <c r="CU225" s="2451"/>
      <c r="CV225" s="2451"/>
      <c r="CW225" s="2451"/>
      <c r="CX225" s="2451"/>
      <c r="CY225" s="2451"/>
      <c r="CZ225" s="2451"/>
      <c r="DA225" s="2451"/>
      <c r="DB225" s="2451"/>
      <c r="DC225" s="2451"/>
      <c r="DD225" s="2451"/>
      <c r="DE225" s="2451"/>
      <c r="DF225" s="2451"/>
      <c r="DG225" s="2451"/>
      <c r="DH225" s="2451"/>
      <c r="DI225" s="2451"/>
      <c r="DJ225" s="2451"/>
      <c r="DK225" s="2451"/>
      <c r="DL225" s="2451"/>
      <c r="DM225" s="2451"/>
      <c r="DN225" s="2451"/>
      <c r="DO225" s="2451"/>
      <c r="DP225" s="2451"/>
      <c r="DQ225" s="2451"/>
      <c r="DR225" s="2451"/>
      <c r="DS225" s="2451"/>
      <c r="DT225" s="2451"/>
      <c r="DU225" s="2451"/>
      <c r="DV225" s="2451"/>
      <c r="DW225" s="2451"/>
      <c r="DX225" s="2451"/>
      <c r="DY225" s="2451"/>
      <c r="DZ225" s="2451"/>
      <c r="EA225" s="2451"/>
      <c r="EB225" s="2451"/>
      <c r="EC225" s="2451"/>
      <c r="ED225" s="2451"/>
      <c r="EE225" s="2451"/>
      <c r="EF225" s="2451"/>
      <c r="EG225" s="2451"/>
      <c r="EH225" s="2451"/>
      <c r="EI225" s="2451"/>
      <c r="EJ225" s="2451"/>
      <c r="EK225" s="2451"/>
      <c r="EL225" s="2451"/>
      <c r="EM225" s="2451"/>
      <c r="EN225" s="2451"/>
      <c r="EO225" s="2451"/>
      <c r="EP225" s="2451"/>
      <c r="EQ225" s="2451"/>
      <c r="ER225" s="2451"/>
      <c r="ES225" s="2451"/>
      <c r="ET225" s="2451"/>
      <c r="EU225" s="2451"/>
      <c r="EV225" s="2451"/>
      <c r="EW225" s="2451"/>
      <c r="EX225" s="2451"/>
      <c r="EY225" s="2451"/>
    </row>
    <row r="226" spans="42:155" s="2454" customFormat="1" hidden="1">
      <c r="AP226" s="2451"/>
      <c r="AQ226" s="2451"/>
      <c r="AR226" s="2451"/>
      <c r="AS226" s="2451"/>
      <c r="AT226" s="2451"/>
      <c r="AU226" s="2451"/>
      <c r="AV226" s="2451"/>
      <c r="AW226" s="2451"/>
      <c r="AX226" s="2451"/>
      <c r="AY226" s="2451"/>
      <c r="AZ226" s="2451"/>
      <c r="BA226" s="2451"/>
      <c r="BB226" s="2451"/>
      <c r="BC226" s="2451"/>
      <c r="BD226" s="2451"/>
      <c r="BE226" s="2451"/>
      <c r="BF226" s="2451"/>
      <c r="BG226" s="2451"/>
      <c r="BH226" s="2451"/>
      <c r="BI226" s="2451"/>
      <c r="BJ226" s="2451"/>
      <c r="BK226" s="2451"/>
      <c r="BL226" s="2451"/>
      <c r="BM226" s="2451"/>
      <c r="BN226" s="2451"/>
      <c r="BO226" s="2451"/>
      <c r="BP226" s="2451"/>
      <c r="BQ226" s="2451"/>
      <c r="BR226" s="2451"/>
      <c r="BS226" s="2451"/>
      <c r="BT226" s="2451"/>
      <c r="BU226" s="2451"/>
      <c r="BV226" s="2451"/>
      <c r="BW226" s="2451"/>
      <c r="BX226" s="2451"/>
      <c r="BY226" s="2451"/>
      <c r="BZ226" s="2451"/>
      <c r="CA226" s="2451"/>
      <c r="CB226" s="2451"/>
      <c r="CC226" s="2451"/>
      <c r="CD226" s="2451"/>
      <c r="CE226" s="2451"/>
      <c r="CF226" s="2451"/>
      <c r="CG226" s="2451"/>
      <c r="CH226" s="2451"/>
      <c r="CI226" s="2451"/>
      <c r="CJ226" s="2451"/>
      <c r="CK226" s="2451"/>
      <c r="CL226" s="2451"/>
      <c r="CM226" s="2451"/>
      <c r="CN226" s="2451"/>
      <c r="CO226" s="2451"/>
      <c r="CP226" s="2451"/>
      <c r="CQ226" s="2451"/>
      <c r="CR226" s="2451"/>
      <c r="CS226" s="2451"/>
      <c r="CT226" s="2451"/>
      <c r="CU226" s="2451"/>
      <c r="CV226" s="2451"/>
      <c r="CW226" s="2451"/>
      <c r="CX226" s="2451"/>
      <c r="CY226" s="2451"/>
      <c r="CZ226" s="2451"/>
      <c r="DA226" s="2451"/>
      <c r="DB226" s="2451"/>
      <c r="DC226" s="2451"/>
      <c r="DD226" s="2451"/>
      <c r="DE226" s="2451"/>
      <c r="DF226" s="2451"/>
      <c r="DG226" s="2451"/>
      <c r="DH226" s="2451"/>
      <c r="DI226" s="2451"/>
      <c r="DJ226" s="2451"/>
      <c r="DK226" s="2451"/>
      <c r="DL226" s="2451"/>
      <c r="DM226" s="2451"/>
      <c r="DN226" s="2451"/>
      <c r="DO226" s="2451"/>
      <c r="DP226" s="2451"/>
      <c r="DQ226" s="2451"/>
      <c r="DR226" s="2451"/>
      <c r="DS226" s="2451"/>
      <c r="DT226" s="2451"/>
      <c r="DU226" s="2451"/>
      <c r="DV226" s="2451"/>
      <c r="DW226" s="2451"/>
      <c r="DX226" s="2451"/>
      <c r="DY226" s="2451"/>
      <c r="DZ226" s="2451"/>
      <c r="EA226" s="2451"/>
      <c r="EB226" s="2451"/>
      <c r="EC226" s="2451"/>
      <c r="ED226" s="2451"/>
      <c r="EE226" s="2451"/>
      <c r="EF226" s="2451"/>
      <c r="EG226" s="2451"/>
      <c r="EH226" s="2451"/>
      <c r="EI226" s="2451"/>
      <c r="EJ226" s="2451"/>
      <c r="EK226" s="2451"/>
      <c r="EL226" s="2451"/>
      <c r="EM226" s="2451"/>
      <c r="EN226" s="2451"/>
      <c r="EO226" s="2451"/>
      <c r="EP226" s="2451"/>
      <c r="EQ226" s="2451"/>
      <c r="ER226" s="2451"/>
      <c r="ES226" s="2451"/>
      <c r="ET226" s="2451"/>
      <c r="EU226" s="2451"/>
      <c r="EV226" s="2451"/>
      <c r="EW226" s="2451"/>
      <c r="EX226" s="2451"/>
      <c r="EY226" s="2451"/>
    </row>
    <row r="227" spans="42:155" s="2454" customFormat="1" hidden="1">
      <c r="AP227" s="2451"/>
      <c r="AQ227" s="2451"/>
      <c r="AR227" s="2451"/>
      <c r="AS227" s="2451"/>
      <c r="AT227" s="2451"/>
      <c r="AU227" s="2451"/>
      <c r="AV227" s="2451"/>
      <c r="AW227" s="2451"/>
      <c r="AX227" s="2451"/>
      <c r="AY227" s="2451"/>
      <c r="AZ227" s="2451"/>
      <c r="BA227" s="2451"/>
      <c r="BB227" s="2451"/>
      <c r="BC227" s="2451"/>
      <c r="BD227" s="2451"/>
      <c r="BE227" s="2451"/>
      <c r="BF227" s="2451"/>
      <c r="BG227" s="2451"/>
      <c r="BH227" s="2451"/>
      <c r="BI227" s="2451"/>
      <c r="BJ227" s="2451"/>
      <c r="BK227" s="2451"/>
      <c r="BL227" s="2451"/>
      <c r="BM227" s="2451"/>
      <c r="BN227" s="2451"/>
      <c r="BO227" s="2451"/>
      <c r="BP227" s="2451"/>
      <c r="BQ227" s="2451"/>
      <c r="BR227" s="2451"/>
      <c r="BS227" s="2451"/>
      <c r="BT227" s="2451"/>
      <c r="BU227" s="2451"/>
      <c r="BV227" s="2451"/>
      <c r="BW227" s="2451"/>
      <c r="BX227" s="2451"/>
      <c r="BY227" s="2451"/>
      <c r="BZ227" s="2451"/>
      <c r="CA227" s="2451"/>
      <c r="CB227" s="2451"/>
      <c r="CC227" s="2451"/>
      <c r="CD227" s="2451"/>
      <c r="CE227" s="2451"/>
      <c r="CF227" s="2451"/>
      <c r="CG227" s="2451"/>
      <c r="CH227" s="2451"/>
      <c r="CI227" s="2451"/>
      <c r="CJ227" s="2451"/>
      <c r="CK227" s="2451"/>
      <c r="CL227" s="2451"/>
      <c r="CM227" s="2451"/>
      <c r="CN227" s="2451"/>
      <c r="CO227" s="2451"/>
      <c r="CP227" s="2451"/>
      <c r="CQ227" s="2451"/>
      <c r="CR227" s="2451"/>
      <c r="CS227" s="2451"/>
      <c r="CT227" s="2451"/>
      <c r="CU227" s="2451"/>
      <c r="CV227" s="2451"/>
      <c r="CW227" s="2451"/>
      <c r="CX227" s="2451"/>
      <c r="CY227" s="2451"/>
      <c r="CZ227" s="2451"/>
      <c r="DA227" s="2451"/>
      <c r="DB227" s="2451"/>
      <c r="DC227" s="2451"/>
      <c r="DD227" s="2451"/>
      <c r="DE227" s="2451"/>
      <c r="DF227" s="2451"/>
      <c r="DG227" s="2451"/>
      <c r="DH227" s="2451"/>
      <c r="DI227" s="2451"/>
      <c r="DJ227" s="2451"/>
      <c r="DK227" s="2451"/>
      <c r="DL227" s="2451"/>
      <c r="DM227" s="2451"/>
      <c r="DN227" s="2451"/>
      <c r="DO227" s="2451"/>
      <c r="DP227" s="2451"/>
      <c r="DQ227" s="2451"/>
      <c r="DR227" s="2451"/>
      <c r="DS227" s="2451"/>
      <c r="DT227" s="2451"/>
      <c r="DU227" s="2451"/>
      <c r="DV227" s="2451"/>
      <c r="DW227" s="2451"/>
      <c r="DX227" s="2451"/>
      <c r="DY227" s="2451"/>
      <c r="DZ227" s="2451"/>
      <c r="EA227" s="2451"/>
      <c r="EB227" s="2451"/>
      <c r="EC227" s="2451"/>
      <c r="ED227" s="2451"/>
      <c r="EE227" s="2451"/>
      <c r="EF227" s="2451"/>
      <c r="EG227" s="2451"/>
      <c r="EH227" s="2451"/>
      <c r="EI227" s="2451"/>
      <c r="EJ227" s="2451"/>
      <c r="EK227" s="2451"/>
      <c r="EL227" s="2451"/>
      <c r="EM227" s="2451"/>
      <c r="EN227" s="2451"/>
      <c r="EO227" s="2451"/>
      <c r="EP227" s="2451"/>
      <c r="EQ227" s="2451"/>
      <c r="ER227" s="2451"/>
      <c r="ES227" s="2451"/>
      <c r="ET227" s="2451"/>
      <c r="EU227" s="2451"/>
      <c r="EV227" s="2451"/>
      <c r="EW227" s="2451"/>
      <c r="EX227" s="2451"/>
      <c r="EY227" s="2451"/>
    </row>
    <row r="228" spans="42:155" s="2454" customFormat="1" hidden="1">
      <c r="AP228" s="2451"/>
      <c r="AQ228" s="2451"/>
      <c r="AR228" s="2451"/>
      <c r="AS228" s="2451"/>
      <c r="AT228" s="2451"/>
      <c r="AU228" s="2451"/>
      <c r="AV228" s="2451"/>
      <c r="AW228" s="2451"/>
      <c r="AX228" s="2451"/>
      <c r="AY228" s="2451"/>
      <c r="AZ228" s="2451"/>
      <c r="BA228" s="2451"/>
      <c r="BB228" s="2451"/>
      <c r="BC228" s="2451"/>
      <c r="BD228" s="2451"/>
      <c r="BE228" s="2451"/>
      <c r="BF228" s="2451"/>
      <c r="BG228" s="2451"/>
      <c r="BH228" s="2451"/>
      <c r="BI228" s="2451"/>
      <c r="BJ228" s="2451"/>
      <c r="BK228" s="2451"/>
      <c r="BL228" s="2451"/>
      <c r="BM228" s="2451"/>
      <c r="BN228" s="2451"/>
      <c r="BO228" s="2451"/>
      <c r="BP228" s="2451"/>
      <c r="BQ228" s="2451"/>
      <c r="BR228" s="2451"/>
      <c r="BS228" s="2451"/>
      <c r="BT228" s="2451"/>
      <c r="BU228" s="2451"/>
      <c r="BV228" s="2451"/>
      <c r="BW228" s="2451"/>
      <c r="BX228" s="2451"/>
      <c r="BY228" s="2451"/>
      <c r="BZ228" s="2451"/>
      <c r="CA228" s="2451"/>
      <c r="CB228" s="2451"/>
      <c r="CC228" s="2451"/>
      <c r="CD228" s="2451"/>
      <c r="CE228" s="2451"/>
      <c r="CF228" s="2451"/>
      <c r="CG228" s="2451"/>
      <c r="CH228" s="2451"/>
      <c r="CI228" s="2451"/>
      <c r="CJ228" s="2451"/>
      <c r="CK228" s="2451"/>
      <c r="CL228" s="2451"/>
      <c r="CM228" s="2451"/>
      <c r="CN228" s="2451"/>
      <c r="CO228" s="2451"/>
      <c r="CP228" s="2451"/>
      <c r="CQ228" s="2451"/>
      <c r="CR228" s="2451"/>
      <c r="CS228" s="2451"/>
      <c r="CT228" s="2451"/>
      <c r="CU228" s="2451"/>
      <c r="CV228" s="2451"/>
      <c r="CW228" s="2451"/>
      <c r="CX228" s="2451"/>
      <c r="CY228" s="2451"/>
      <c r="CZ228" s="2451"/>
      <c r="DA228" s="2451"/>
      <c r="DB228" s="2451"/>
      <c r="DC228" s="2451"/>
      <c r="DD228" s="2451"/>
      <c r="DE228" s="2451"/>
      <c r="DF228" s="2451"/>
      <c r="DG228" s="2451"/>
      <c r="DH228" s="2451"/>
      <c r="DI228" s="2451"/>
      <c r="DJ228" s="2451"/>
      <c r="DK228" s="2451"/>
      <c r="DL228" s="2451"/>
      <c r="DM228" s="2451"/>
      <c r="DN228" s="2451"/>
      <c r="DO228" s="2451"/>
      <c r="DP228" s="2451"/>
      <c r="DQ228" s="2451"/>
      <c r="DR228" s="2451"/>
      <c r="DS228" s="2451"/>
      <c r="DT228" s="2451"/>
      <c r="DU228" s="2451"/>
      <c r="DV228" s="2451"/>
      <c r="DW228" s="2451"/>
      <c r="DX228" s="2451"/>
      <c r="DY228" s="2451"/>
      <c r="DZ228" s="2451"/>
      <c r="EA228" s="2451"/>
      <c r="EB228" s="2451"/>
      <c r="EC228" s="2451"/>
      <c r="ED228" s="2451"/>
      <c r="EE228" s="2451"/>
      <c r="EF228" s="2451"/>
      <c r="EG228" s="2451"/>
      <c r="EH228" s="2451"/>
      <c r="EI228" s="2451"/>
      <c r="EJ228" s="2451"/>
      <c r="EK228" s="2451"/>
      <c r="EL228" s="2451"/>
      <c r="EM228" s="2451"/>
      <c r="EN228" s="2451"/>
      <c r="EO228" s="2451"/>
      <c r="EP228" s="2451"/>
      <c r="EQ228" s="2451"/>
      <c r="ER228" s="2451"/>
      <c r="ES228" s="2451"/>
      <c r="ET228" s="2451"/>
      <c r="EU228" s="2451"/>
      <c r="EV228" s="2451"/>
      <c r="EW228" s="2451"/>
      <c r="EX228" s="2451"/>
      <c r="EY228" s="2451"/>
    </row>
    <row r="229" spans="42:155" s="2454" customFormat="1" hidden="1">
      <c r="AP229" s="2451"/>
      <c r="AQ229" s="2451"/>
      <c r="AR229" s="2451"/>
      <c r="AS229" s="2451"/>
      <c r="AT229" s="2451"/>
      <c r="AU229" s="2451"/>
      <c r="AV229" s="2451"/>
      <c r="AW229" s="2451"/>
      <c r="AX229" s="2451"/>
      <c r="AY229" s="2451"/>
      <c r="AZ229" s="2451"/>
      <c r="BA229" s="2451"/>
      <c r="BB229" s="2451"/>
      <c r="BC229" s="2451"/>
      <c r="BD229" s="2451"/>
      <c r="BE229" s="2451"/>
      <c r="BF229" s="2451"/>
      <c r="BG229" s="2451"/>
      <c r="BH229" s="2451"/>
      <c r="BI229" s="2451"/>
      <c r="BJ229" s="2451"/>
      <c r="BK229" s="2451"/>
      <c r="BL229" s="2451"/>
      <c r="BM229" s="2451"/>
      <c r="BN229" s="2451"/>
      <c r="BO229" s="2451"/>
      <c r="BP229" s="2451"/>
      <c r="BQ229" s="2451"/>
      <c r="BR229" s="2451"/>
      <c r="BS229" s="2451"/>
      <c r="BT229" s="2451"/>
      <c r="BU229" s="2451"/>
      <c r="BV229" s="2451"/>
      <c r="BW229" s="2451"/>
      <c r="BX229" s="2451"/>
      <c r="BY229" s="2451"/>
      <c r="BZ229" s="2451"/>
      <c r="CA229" s="2451"/>
      <c r="CB229" s="2451"/>
      <c r="CC229" s="2451"/>
      <c r="CD229" s="2451"/>
      <c r="CE229" s="2451"/>
      <c r="CF229" s="2451"/>
      <c r="CG229" s="2451"/>
      <c r="CH229" s="2451"/>
      <c r="CI229" s="2451"/>
      <c r="CJ229" s="2451"/>
      <c r="CK229" s="2451"/>
      <c r="CL229" s="2451"/>
      <c r="CM229" s="2451"/>
      <c r="CN229" s="2451"/>
      <c r="CO229" s="2451"/>
      <c r="CP229" s="2451"/>
      <c r="CQ229" s="2451"/>
      <c r="CR229" s="2451"/>
      <c r="CS229" s="2451"/>
      <c r="CT229" s="2451"/>
      <c r="CU229" s="2451"/>
      <c r="CV229" s="2451"/>
      <c r="CW229" s="2451"/>
      <c r="CX229" s="2451"/>
      <c r="CY229" s="2451"/>
      <c r="CZ229" s="2451"/>
      <c r="DA229" s="2451"/>
      <c r="DB229" s="2451"/>
      <c r="DC229" s="2451"/>
      <c r="DD229" s="2451"/>
      <c r="DE229" s="2451"/>
      <c r="DF229" s="2451"/>
      <c r="DG229" s="2451"/>
      <c r="DH229" s="2451"/>
      <c r="DI229" s="2451"/>
      <c r="DJ229" s="2451"/>
      <c r="DK229" s="2451"/>
      <c r="DL229" s="2451"/>
      <c r="DM229" s="2451"/>
      <c r="DN229" s="2451"/>
      <c r="DO229" s="2451"/>
      <c r="DP229" s="2451"/>
      <c r="DQ229" s="2451"/>
      <c r="DR229" s="2451"/>
      <c r="DS229" s="2451"/>
      <c r="DT229" s="2451"/>
      <c r="DU229" s="2451"/>
      <c r="DV229" s="2451"/>
      <c r="DW229" s="2451"/>
      <c r="DX229" s="2451"/>
      <c r="DY229" s="2451"/>
      <c r="DZ229" s="2451"/>
      <c r="EA229" s="2451"/>
      <c r="EB229" s="2451"/>
      <c r="EC229" s="2451"/>
      <c r="ED229" s="2451"/>
      <c r="EE229" s="2451"/>
      <c r="EF229" s="2451"/>
      <c r="EG229" s="2451"/>
      <c r="EH229" s="2451"/>
      <c r="EI229" s="2451"/>
      <c r="EJ229" s="2451"/>
      <c r="EK229" s="2451"/>
      <c r="EL229" s="2451"/>
      <c r="EM229" s="2451"/>
      <c r="EN229" s="2451"/>
      <c r="EO229" s="2451"/>
      <c r="EP229" s="2451"/>
      <c r="EQ229" s="2451"/>
      <c r="ER229" s="2451"/>
      <c r="ES229" s="2451"/>
      <c r="ET229" s="2451"/>
      <c r="EU229" s="2451"/>
      <c r="EV229" s="2451"/>
      <c r="EW229" s="2451"/>
      <c r="EX229" s="2451"/>
      <c r="EY229" s="2451"/>
    </row>
    <row r="230" spans="42:155" s="2454" customFormat="1" hidden="1">
      <c r="AP230" s="2451"/>
      <c r="AQ230" s="2451"/>
      <c r="AR230" s="2451"/>
      <c r="AS230" s="2451"/>
      <c r="AT230" s="2451"/>
      <c r="AU230" s="2451"/>
      <c r="AV230" s="2451"/>
      <c r="AW230" s="2451"/>
      <c r="AX230" s="2451"/>
      <c r="AY230" s="2451"/>
      <c r="AZ230" s="2451"/>
      <c r="BA230" s="2451"/>
      <c r="BB230" s="2451"/>
      <c r="BC230" s="2451"/>
      <c r="BD230" s="2451"/>
      <c r="BE230" s="2451"/>
      <c r="BF230" s="2451"/>
      <c r="BG230" s="2451"/>
      <c r="BH230" s="2451"/>
      <c r="BI230" s="2451"/>
      <c r="BJ230" s="2451"/>
      <c r="BK230" s="2451"/>
      <c r="BL230" s="2451"/>
      <c r="BM230" s="2451"/>
      <c r="BN230" s="2451"/>
      <c r="BO230" s="2451"/>
      <c r="BP230" s="2451"/>
      <c r="BQ230" s="2451"/>
      <c r="BR230" s="2451"/>
      <c r="BS230" s="2451"/>
      <c r="BT230" s="2451"/>
      <c r="BU230" s="2451"/>
      <c r="BV230" s="2451"/>
      <c r="BW230" s="2451"/>
      <c r="BX230" s="2451"/>
      <c r="BY230" s="2451"/>
      <c r="BZ230" s="2451"/>
      <c r="CA230" s="2451"/>
      <c r="CB230" s="2451"/>
      <c r="CC230" s="2451"/>
      <c r="CD230" s="2451"/>
      <c r="CE230" s="2451"/>
      <c r="CF230" s="2451"/>
      <c r="CG230" s="2451"/>
      <c r="CH230" s="2451"/>
      <c r="CI230" s="2451"/>
      <c r="CJ230" s="2451"/>
      <c r="CK230" s="2451"/>
      <c r="CL230" s="2451"/>
      <c r="CM230" s="2451"/>
      <c r="CN230" s="2451"/>
      <c r="CO230" s="2451"/>
      <c r="CP230" s="2451"/>
      <c r="CQ230" s="2451"/>
      <c r="CR230" s="2451"/>
      <c r="CS230" s="2451"/>
      <c r="CT230" s="2451"/>
      <c r="CU230" s="2451"/>
      <c r="CV230" s="2451"/>
      <c r="CW230" s="2451"/>
      <c r="CX230" s="2451"/>
      <c r="CY230" s="2451"/>
      <c r="CZ230" s="2451"/>
      <c r="DA230" s="2451"/>
      <c r="DB230" s="2451"/>
      <c r="DC230" s="2451"/>
      <c r="DD230" s="2451"/>
      <c r="DE230" s="2451"/>
      <c r="DF230" s="2451"/>
      <c r="DG230" s="2451"/>
      <c r="DH230" s="2451"/>
      <c r="DI230" s="2451"/>
      <c r="DJ230" s="2451"/>
      <c r="DK230" s="2451"/>
      <c r="DL230" s="2451"/>
      <c r="DM230" s="2451"/>
      <c r="DN230" s="2451"/>
      <c r="DO230" s="2451"/>
      <c r="DP230" s="2451"/>
      <c r="DQ230" s="2451"/>
      <c r="DR230" s="2451"/>
      <c r="DS230" s="2451"/>
      <c r="DT230" s="2451"/>
      <c r="DU230" s="2451"/>
      <c r="DV230" s="2451"/>
      <c r="DW230" s="2451"/>
      <c r="DX230" s="2451"/>
      <c r="DY230" s="2451"/>
      <c r="DZ230" s="2451"/>
      <c r="EA230" s="2451"/>
      <c r="EB230" s="2451"/>
      <c r="EC230" s="2451"/>
      <c r="ED230" s="2451"/>
      <c r="EE230" s="2451"/>
      <c r="EF230" s="2451"/>
      <c r="EG230" s="2451"/>
      <c r="EH230" s="2451"/>
      <c r="EI230" s="2451"/>
      <c r="EJ230" s="2451"/>
      <c r="EK230" s="2451"/>
      <c r="EL230" s="2451"/>
      <c r="EM230" s="2451"/>
      <c r="EN230" s="2451"/>
      <c r="EO230" s="2451"/>
      <c r="EP230" s="2451"/>
      <c r="EQ230" s="2451"/>
      <c r="ER230" s="2451"/>
      <c r="ES230" s="2451"/>
      <c r="ET230" s="2451"/>
      <c r="EU230" s="2451"/>
      <c r="EV230" s="2451"/>
      <c r="EW230" s="2451"/>
      <c r="EX230" s="2451"/>
      <c r="EY230" s="2451"/>
    </row>
    <row r="231" spans="42:155" s="2454" customFormat="1" hidden="1">
      <c r="AP231" s="2451"/>
      <c r="AQ231" s="2451"/>
      <c r="AR231" s="2451"/>
      <c r="AS231" s="2451"/>
      <c r="AT231" s="2451"/>
      <c r="AU231" s="2451"/>
      <c r="AV231" s="2451"/>
      <c r="AW231" s="2451"/>
      <c r="AX231" s="2451"/>
      <c r="AY231" s="2451"/>
      <c r="AZ231" s="2451"/>
      <c r="BA231" s="2451"/>
      <c r="BB231" s="2451"/>
      <c r="BC231" s="2451"/>
      <c r="BD231" s="2451"/>
      <c r="BE231" s="2451"/>
      <c r="BF231" s="2451"/>
      <c r="BG231" s="2451"/>
      <c r="BH231" s="2451"/>
      <c r="BI231" s="2451"/>
      <c r="BJ231" s="2451"/>
      <c r="BK231" s="2451"/>
      <c r="BL231" s="2451"/>
      <c r="BM231" s="2451"/>
      <c r="BN231" s="2451"/>
      <c r="BO231" s="2451"/>
      <c r="BP231" s="2451"/>
      <c r="BQ231" s="2451"/>
      <c r="BR231" s="2451"/>
      <c r="BS231" s="2451"/>
      <c r="BT231" s="2451"/>
      <c r="BU231" s="2451"/>
      <c r="BV231" s="2451"/>
      <c r="BW231" s="2451"/>
      <c r="BX231" s="2451"/>
      <c r="BY231" s="2451"/>
      <c r="BZ231" s="2451"/>
      <c r="CA231" s="2451"/>
      <c r="CB231" s="2451"/>
      <c r="CC231" s="2451"/>
      <c r="CD231" s="2451"/>
      <c r="CE231" s="2451"/>
      <c r="CF231" s="2451"/>
      <c r="CG231" s="2451"/>
      <c r="CH231" s="2451"/>
      <c r="CI231" s="2451"/>
      <c r="CJ231" s="2451"/>
      <c r="CK231" s="2451"/>
      <c r="CL231" s="2451"/>
      <c r="CM231" s="2451"/>
      <c r="CN231" s="2451"/>
      <c r="CO231" s="2451"/>
      <c r="CP231" s="2451"/>
      <c r="CQ231" s="2451"/>
      <c r="CR231" s="2451"/>
      <c r="CS231" s="2451"/>
      <c r="CT231" s="2451"/>
      <c r="CU231" s="2451"/>
      <c r="CV231" s="2451"/>
      <c r="CW231" s="2451"/>
      <c r="CX231" s="2451"/>
      <c r="CY231" s="2451"/>
      <c r="CZ231" s="2451"/>
      <c r="DA231" s="2451"/>
      <c r="DB231" s="2451"/>
      <c r="DC231" s="2451"/>
      <c r="DD231" s="2451"/>
      <c r="DE231" s="2451"/>
      <c r="DF231" s="2451"/>
      <c r="DG231" s="2451"/>
      <c r="DH231" s="2451"/>
      <c r="DI231" s="2451"/>
      <c r="DJ231" s="2451"/>
      <c r="DK231" s="2451"/>
      <c r="DL231" s="2451"/>
      <c r="DM231" s="2451"/>
      <c r="DN231" s="2451"/>
      <c r="DO231" s="2451"/>
      <c r="DP231" s="2451"/>
      <c r="DQ231" s="2451"/>
      <c r="DR231" s="2451"/>
      <c r="DS231" s="2451"/>
      <c r="DT231" s="2451"/>
      <c r="DU231" s="2451"/>
      <c r="DV231" s="2451"/>
      <c r="DW231" s="2451"/>
      <c r="DX231" s="2451"/>
      <c r="DY231" s="2451"/>
      <c r="DZ231" s="2451"/>
      <c r="EA231" s="2451"/>
      <c r="EB231" s="2451"/>
      <c r="EC231" s="2451"/>
      <c r="ED231" s="2451"/>
      <c r="EE231" s="2451"/>
      <c r="EF231" s="2451"/>
      <c r="EG231" s="2451"/>
      <c r="EH231" s="2451"/>
      <c r="EI231" s="2451"/>
      <c r="EJ231" s="2451"/>
      <c r="EK231" s="2451"/>
      <c r="EL231" s="2451"/>
      <c r="EM231" s="2451"/>
      <c r="EN231" s="2451"/>
      <c r="EO231" s="2451"/>
      <c r="EP231" s="2451"/>
      <c r="EQ231" s="2451"/>
      <c r="ER231" s="2451"/>
      <c r="ES231" s="2451"/>
      <c r="ET231" s="2451"/>
      <c r="EU231" s="2451"/>
      <c r="EV231" s="2451"/>
      <c r="EW231" s="2451"/>
      <c r="EX231" s="2451"/>
      <c r="EY231" s="2451"/>
    </row>
    <row r="232" spans="42:155" s="2454" customFormat="1" hidden="1">
      <c r="AP232" s="2451"/>
      <c r="AQ232" s="2451"/>
      <c r="AR232" s="2451"/>
      <c r="AS232" s="2451"/>
      <c r="AT232" s="2451"/>
      <c r="AU232" s="2451"/>
      <c r="AV232" s="2451"/>
      <c r="AW232" s="2451"/>
      <c r="AX232" s="2451"/>
      <c r="AY232" s="2451"/>
      <c r="AZ232" s="2451"/>
      <c r="BA232" s="2451"/>
      <c r="BB232" s="2451"/>
      <c r="BC232" s="2451"/>
      <c r="BD232" s="2451"/>
      <c r="BE232" s="2451"/>
      <c r="BF232" s="2451"/>
      <c r="BG232" s="2451"/>
      <c r="BH232" s="2451"/>
      <c r="BI232" s="2451"/>
      <c r="BJ232" s="2451"/>
      <c r="BK232" s="2451"/>
      <c r="BL232" s="2451"/>
      <c r="BM232" s="2451"/>
      <c r="BN232" s="2451"/>
      <c r="BO232" s="2451"/>
      <c r="BP232" s="2451"/>
      <c r="BQ232" s="2451"/>
      <c r="BR232" s="2451"/>
      <c r="BS232" s="2451"/>
      <c r="BT232" s="2451"/>
      <c r="BU232" s="2451"/>
      <c r="BV232" s="2451"/>
      <c r="BW232" s="2451"/>
      <c r="BX232" s="2451"/>
      <c r="BY232" s="2451"/>
      <c r="BZ232" s="2451"/>
      <c r="CA232" s="2451"/>
      <c r="CB232" s="2451"/>
      <c r="CC232" s="2451"/>
      <c r="CD232" s="2451"/>
      <c r="CE232" s="2451"/>
      <c r="CF232" s="2451"/>
      <c r="CG232" s="2451"/>
      <c r="CH232" s="2451"/>
      <c r="CI232" s="2451"/>
      <c r="CJ232" s="2451"/>
      <c r="CK232" s="2451"/>
      <c r="CL232" s="2451"/>
      <c r="CM232" s="2451"/>
      <c r="CN232" s="2451"/>
      <c r="CO232" s="2451"/>
      <c r="CP232" s="2451"/>
      <c r="CQ232" s="2451"/>
      <c r="CR232" s="2451"/>
      <c r="CS232" s="2451"/>
      <c r="CT232" s="2451"/>
      <c r="CU232" s="2451"/>
      <c r="CV232" s="2451"/>
      <c r="CW232" s="2451"/>
      <c r="CX232" s="2451"/>
      <c r="CY232" s="2451"/>
      <c r="CZ232" s="2451"/>
      <c r="DA232" s="2451"/>
      <c r="DB232" s="2451"/>
      <c r="DC232" s="2451"/>
      <c r="DD232" s="2451"/>
      <c r="DE232" s="2451"/>
      <c r="DF232" s="2451"/>
      <c r="DG232" s="2451"/>
      <c r="DH232" s="2451"/>
      <c r="DI232" s="2451"/>
      <c r="DJ232" s="2451"/>
      <c r="DK232" s="2451"/>
      <c r="DL232" s="2451"/>
      <c r="DM232" s="2451"/>
      <c r="DN232" s="2451"/>
      <c r="DO232" s="2451"/>
      <c r="DP232" s="2451"/>
      <c r="DQ232" s="2451"/>
      <c r="DR232" s="2451"/>
      <c r="DS232" s="2451"/>
      <c r="DT232" s="2451"/>
      <c r="DU232" s="2451"/>
      <c r="DV232" s="2451"/>
      <c r="DW232" s="2451"/>
      <c r="DX232" s="2451"/>
      <c r="DY232" s="2451"/>
      <c r="DZ232" s="2451"/>
      <c r="EA232" s="2451"/>
      <c r="EB232" s="2451"/>
      <c r="EC232" s="2451"/>
      <c r="ED232" s="2451"/>
      <c r="EE232" s="2451"/>
      <c r="EF232" s="2451"/>
      <c r="EG232" s="2451"/>
      <c r="EH232" s="2451"/>
      <c r="EI232" s="2451"/>
      <c r="EJ232" s="2451"/>
      <c r="EK232" s="2451"/>
      <c r="EL232" s="2451"/>
      <c r="EM232" s="2451"/>
      <c r="EN232" s="2451"/>
      <c r="EO232" s="2451"/>
      <c r="EP232" s="2451"/>
      <c r="EQ232" s="2451"/>
      <c r="ER232" s="2451"/>
      <c r="ES232" s="2451"/>
      <c r="ET232" s="2451"/>
      <c r="EU232" s="2451"/>
      <c r="EV232" s="2451"/>
      <c r="EW232" s="2451"/>
      <c r="EX232" s="2451"/>
      <c r="EY232" s="2451"/>
    </row>
    <row r="233" spans="42:155" s="2454" customFormat="1" hidden="1">
      <c r="AP233" s="2451"/>
      <c r="AQ233" s="2451"/>
      <c r="AR233" s="2451"/>
      <c r="AS233" s="2451"/>
      <c r="AT233" s="2451"/>
      <c r="AU233" s="2451"/>
      <c r="AV233" s="2451"/>
      <c r="AW233" s="2451"/>
      <c r="AX233" s="2451"/>
      <c r="AY233" s="2451"/>
      <c r="AZ233" s="2451"/>
      <c r="BA233" s="2451"/>
      <c r="BB233" s="2451"/>
      <c r="BC233" s="2451"/>
      <c r="BD233" s="2451"/>
      <c r="BE233" s="2451"/>
      <c r="BF233" s="2451"/>
      <c r="BG233" s="2451"/>
      <c r="BH233" s="2451"/>
      <c r="BI233" s="2451"/>
      <c r="BJ233" s="2451"/>
      <c r="BK233" s="2451"/>
      <c r="BL233" s="2451"/>
      <c r="BM233" s="2451"/>
      <c r="BN233" s="2451"/>
      <c r="BO233" s="2451"/>
      <c r="BP233" s="2451"/>
      <c r="BQ233" s="2451"/>
      <c r="BR233" s="2451"/>
      <c r="BS233" s="2451"/>
      <c r="BT233" s="2451"/>
      <c r="BU233" s="2451"/>
      <c r="BV233" s="2451"/>
      <c r="BW233" s="2451"/>
      <c r="BX233" s="2451"/>
      <c r="BY233" s="2451"/>
      <c r="BZ233" s="2451"/>
      <c r="CA233" s="2451"/>
      <c r="CB233" s="2451"/>
      <c r="CC233" s="2451"/>
      <c r="CD233" s="2451"/>
      <c r="CE233" s="2451"/>
      <c r="CF233" s="2451"/>
      <c r="CG233" s="2451"/>
      <c r="CH233" s="2451"/>
      <c r="CI233" s="2451"/>
      <c r="CJ233" s="2451"/>
      <c r="CK233" s="2451"/>
      <c r="CL233" s="2451"/>
      <c r="CM233" s="2451"/>
      <c r="CN233" s="2451"/>
      <c r="CO233" s="2451"/>
      <c r="CP233" s="2451"/>
      <c r="CQ233" s="2451"/>
      <c r="CR233" s="2451"/>
      <c r="CS233" s="2451"/>
      <c r="CT233" s="2451"/>
      <c r="CU233" s="2451"/>
      <c r="CV233" s="2451"/>
      <c r="CW233" s="2451"/>
      <c r="CX233" s="2451"/>
      <c r="CY233" s="2451"/>
      <c r="CZ233" s="2451"/>
      <c r="DA233" s="2451"/>
      <c r="DB233" s="2451"/>
      <c r="DC233" s="2451"/>
      <c r="DD233" s="2451"/>
      <c r="DE233" s="2451"/>
      <c r="DF233" s="2451"/>
      <c r="DG233" s="2451"/>
      <c r="DH233" s="2451"/>
      <c r="DI233" s="2451"/>
      <c r="DJ233" s="2451"/>
      <c r="DK233" s="2451"/>
      <c r="DL233" s="2451"/>
      <c r="DM233" s="2451"/>
      <c r="DN233" s="2451"/>
      <c r="DO233" s="2451"/>
      <c r="DP233" s="2451"/>
      <c r="DQ233" s="2451"/>
      <c r="DR233" s="2451"/>
      <c r="DS233" s="2451"/>
      <c r="DT233" s="2451"/>
      <c r="DU233" s="2451"/>
      <c r="DV233" s="2451"/>
      <c r="DW233" s="2451"/>
      <c r="DX233" s="2451"/>
      <c r="DY233" s="2451"/>
      <c r="DZ233" s="2451"/>
      <c r="EA233" s="2451"/>
      <c r="EB233" s="2451"/>
      <c r="EC233" s="2451"/>
      <c r="ED233" s="2451"/>
      <c r="EE233" s="2451"/>
      <c r="EF233" s="2451"/>
      <c r="EG233" s="2451"/>
      <c r="EH233" s="2451"/>
      <c r="EI233" s="2451"/>
      <c r="EJ233" s="2451"/>
      <c r="EK233" s="2451"/>
      <c r="EL233" s="2451"/>
      <c r="EM233" s="2451"/>
      <c r="EN233" s="2451"/>
      <c r="EO233" s="2451"/>
      <c r="EP233" s="2451"/>
      <c r="EQ233" s="2451"/>
      <c r="ER233" s="2451"/>
      <c r="ES233" s="2451"/>
      <c r="ET233" s="2451"/>
      <c r="EU233" s="2451"/>
      <c r="EV233" s="2451"/>
      <c r="EW233" s="2451"/>
      <c r="EX233" s="2451"/>
      <c r="EY233" s="2451"/>
    </row>
    <row r="234" spans="42:155" s="2454" customFormat="1" hidden="1">
      <c r="AP234" s="2451"/>
      <c r="AQ234" s="2451"/>
      <c r="AR234" s="2451"/>
      <c r="AS234" s="2451"/>
      <c r="AT234" s="2451"/>
      <c r="AU234" s="2451"/>
      <c r="AV234" s="2451"/>
      <c r="AW234" s="2451"/>
      <c r="AX234" s="2451"/>
      <c r="AY234" s="2451"/>
      <c r="AZ234" s="2451"/>
      <c r="BA234" s="2451"/>
      <c r="BB234" s="2451"/>
      <c r="BC234" s="2451"/>
      <c r="BD234" s="2451"/>
      <c r="BE234" s="2451"/>
      <c r="BF234" s="2451"/>
      <c r="BG234" s="2451"/>
      <c r="BH234" s="2451"/>
      <c r="BI234" s="2451"/>
      <c r="BJ234" s="2451"/>
      <c r="BK234" s="2451"/>
      <c r="BL234" s="2451"/>
      <c r="BM234" s="2451"/>
      <c r="BN234" s="2451"/>
      <c r="BO234" s="2451"/>
      <c r="BP234" s="2451"/>
      <c r="BQ234" s="2451"/>
      <c r="BR234" s="2451"/>
      <c r="BS234" s="2451"/>
      <c r="BT234" s="2451"/>
      <c r="BU234" s="2451"/>
      <c r="BV234" s="2451"/>
      <c r="BW234" s="2451"/>
      <c r="BX234" s="2451"/>
      <c r="BY234" s="2451"/>
      <c r="BZ234" s="2451"/>
      <c r="CA234" s="2451"/>
      <c r="CB234" s="2451"/>
      <c r="CC234" s="2451"/>
      <c r="CD234" s="2451"/>
      <c r="CE234" s="2451"/>
      <c r="CF234" s="2451"/>
      <c r="CG234" s="2451"/>
      <c r="CH234" s="2451"/>
      <c r="CI234" s="2451"/>
      <c r="CJ234" s="2451"/>
      <c r="CK234" s="2451"/>
      <c r="CL234" s="2451"/>
      <c r="CM234" s="2451"/>
      <c r="CN234" s="2451"/>
      <c r="CO234" s="2451"/>
      <c r="CP234" s="2451"/>
      <c r="CQ234" s="2451"/>
      <c r="CR234" s="2451"/>
      <c r="CS234" s="2451"/>
      <c r="CT234" s="2451"/>
      <c r="CU234" s="2451"/>
      <c r="CV234" s="2451"/>
      <c r="CW234" s="2451"/>
      <c r="CX234" s="2451"/>
      <c r="CY234" s="2451"/>
      <c r="CZ234" s="2451"/>
      <c r="DA234" s="2451"/>
      <c r="DB234" s="2451"/>
      <c r="DC234" s="2451"/>
      <c r="DD234" s="2451"/>
      <c r="DE234" s="2451"/>
      <c r="DF234" s="2451"/>
      <c r="DG234" s="2451"/>
      <c r="DH234" s="2451"/>
      <c r="DI234" s="2451"/>
      <c r="DJ234" s="2451"/>
      <c r="DK234" s="2451"/>
      <c r="DL234" s="2451"/>
      <c r="DM234" s="2451"/>
      <c r="DN234" s="2451"/>
      <c r="DO234" s="2451"/>
      <c r="DP234" s="2451"/>
      <c r="DQ234" s="2451"/>
      <c r="DR234" s="2451"/>
      <c r="DS234" s="2451"/>
      <c r="DT234" s="2451"/>
      <c r="DU234" s="2451"/>
      <c r="DV234" s="2451"/>
      <c r="DW234" s="2451"/>
      <c r="DX234" s="2451"/>
      <c r="DY234" s="2451"/>
      <c r="DZ234" s="2451"/>
      <c r="EA234" s="2451"/>
      <c r="EB234" s="2451"/>
      <c r="EC234" s="2451"/>
      <c r="ED234" s="2451"/>
      <c r="EE234" s="2451"/>
      <c r="EF234" s="2451"/>
      <c r="EG234" s="2451"/>
      <c r="EH234" s="2451"/>
      <c r="EI234" s="2451"/>
      <c r="EJ234" s="2451"/>
      <c r="EK234" s="2451"/>
      <c r="EL234" s="2451"/>
      <c r="EM234" s="2451"/>
      <c r="EN234" s="2451"/>
      <c r="EO234" s="2451"/>
      <c r="EP234" s="2451"/>
      <c r="EQ234" s="2451"/>
      <c r="ER234" s="2451"/>
      <c r="ES234" s="2451"/>
      <c r="ET234" s="2451"/>
      <c r="EU234" s="2451"/>
      <c r="EV234" s="2451"/>
      <c r="EW234" s="2451"/>
      <c r="EX234" s="2451"/>
      <c r="EY234" s="2451"/>
    </row>
    <row r="235" spans="42:155" s="2454" customFormat="1" hidden="1">
      <c r="AP235" s="2451"/>
      <c r="AQ235" s="2451"/>
      <c r="AR235" s="2451"/>
      <c r="AS235" s="2451"/>
      <c r="AT235" s="2451"/>
      <c r="AU235" s="2451"/>
      <c r="AV235" s="2451"/>
      <c r="AW235" s="2451"/>
      <c r="AX235" s="2451"/>
      <c r="AY235" s="2451"/>
      <c r="AZ235" s="2451"/>
      <c r="BA235" s="2451"/>
      <c r="BB235" s="2451"/>
      <c r="BC235" s="2451"/>
      <c r="BD235" s="2451"/>
      <c r="BE235" s="2451"/>
      <c r="BF235" s="2451"/>
      <c r="BG235" s="2451"/>
      <c r="BH235" s="2451"/>
      <c r="BI235" s="2451"/>
      <c r="BJ235" s="2451"/>
      <c r="BK235" s="2451"/>
      <c r="BL235" s="2451"/>
      <c r="BM235" s="2451"/>
      <c r="BN235" s="2451"/>
      <c r="BO235" s="2451"/>
      <c r="BP235" s="2451"/>
      <c r="BQ235" s="2451"/>
      <c r="BR235" s="2451"/>
      <c r="BS235" s="2451"/>
      <c r="BT235" s="2451"/>
      <c r="BU235" s="2451"/>
      <c r="BV235" s="2451"/>
      <c r="BW235" s="2451"/>
      <c r="BX235" s="2451"/>
      <c r="BY235" s="2451"/>
      <c r="BZ235" s="2451"/>
      <c r="CA235" s="2451"/>
      <c r="CB235" s="2451"/>
      <c r="CC235" s="2451"/>
      <c r="CD235" s="2451"/>
      <c r="CE235" s="2451"/>
      <c r="CF235" s="2451"/>
      <c r="CG235" s="2451"/>
      <c r="CH235" s="2451"/>
      <c r="CI235" s="2451"/>
      <c r="CJ235" s="2451"/>
      <c r="CK235" s="2451"/>
      <c r="CL235" s="2451"/>
      <c r="CM235" s="2451"/>
      <c r="CN235" s="2451"/>
      <c r="CO235" s="2451"/>
      <c r="CP235" s="2451"/>
      <c r="CQ235" s="2451"/>
      <c r="CR235" s="2451"/>
      <c r="CS235" s="2451"/>
      <c r="CT235" s="2451"/>
      <c r="CU235" s="2451"/>
      <c r="CV235" s="2451"/>
      <c r="CW235" s="2451"/>
      <c r="CX235" s="2451"/>
      <c r="CY235" s="2451"/>
      <c r="CZ235" s="2451"/>
      <c r="DA235" s="2451"/>
      <c r="DB235" s="2451"/>
      <c r="DC235" s="2451"/>
      <c r="DD235" s="2451"/>
      <c r="DE235" s="2451"/>
      <c r="DF235" s="2451"/>
      <c r="DG235" s="2451"/>
      <c r="DH235" s="2451"/>
      <c r="DI235" s="2451"/>
      <c r="DJ235" s="2451"/>
      <c r="DK235" s="2451"/>
      <c r="DL235" s="2451"/>
      <c r="DM235" s="2451"/>
      <c r="DN235" s="2451"/>
      <c r="DO235" s="2451"/>
      <c r="DP235" s="2451"/>
      <c r="DQ235" s="2451"/>
      <c r="DR235" s="2451"/>
      <c r="DS235" s="2451"/>
      <c r="DT235" s="2451"/>
      <c r="DU235" s="2451"/>
      <c r="DV235" s="2451"/>
      <c r="DW235" s="2451"/>
      <c r="DX235" s="2451"/>
      <c r="DY235" s="2451"/>
      <c r="DZ235" s="2451"/>
      <c r="EA235" s="2451"/>
      <c r="EB235" s="2451"/>
      <c r="EC235" s="2451"/>
      <c r="ED235" s="2451"/>
      <c r="EE235" s="2451"/>
      <c r="EF235" s="2451"/>
      <c r="EG235" s="2451"/>
      <c r="EH235" s="2451"/>
      <c r="EI235" s="2451"/>
      <c r="EJ235" s="2451"/>
      <c r="EK235" s="2451"/>
      <c r="EL235" s="2451"/>
      <c r="EM235" s="2451"/>
      <c r="EN235" s="2451"/>
      <c r="EO235" s="2451"/>
      <c r="EP235" s="2451"/>
      <c r="EQ235" s="2451"/>
      <c r="ER235" s="2451"/>
      <c r="ES235" s="2451"/>
      <c r="ET235" s="2451"/>
      <c r="EU235" s="2451"/>
      <c r="EV235" s="2451"/>
      <c r="EW235" s="2451"/>
      <c r="EX235" s="2451"/>
      <c r="EY235" s="2451"/>
    </row>
    <row r="236" spans="42:155" s="2454" customFormat="1" hidden="1">
      <c r="AP236" s="2451"/>
      <c r="AQ236" s="2451"/>
      <c r="AR236" s="2451"/>
      <c r="AS236" s="2451"/>
      <c r="AT236" s="2451"/>
      <c r="AU236" s="2451"/>
      <c r="AV236" s="2451"/>
      <c r="AW236" s="2451"/>
      <c r="AX236" s="2451"/>
      <c r="AY236" s="2451"/>
      <c r="AZ236" s="2451"/>
      <c r="BA236" s="2451"/>
      <c r="BB236" s="2451"/>
      <c r="BC236" s="2451"/>
      <c r="BD236" s="2451"/>
      <c r="BE236" s="2451"/>
      <c r="BF236" s="2451"/>
      <c r="BG236" s="2451"/>
      <c r="BH236" s="2451"/>
      <c r="BI236" s="2451"/>
      <c r="BJ236" s="2451"/>
      <c r="BK236" s="2451"/>
      <c r="BL236" s="2451"/>
      <c r="BM236" s="2451"/>
      <c r="BN236" s="2451"/>
      <c r="BO236" s="2451"/>
      <c r="BP236" s="2451"/>
      <c r="BQ236" s="2451"/>
      <c r="BR236" s="2451"/>
      <c r="BS236" s="2451"/>
      <c r="BT236" s="2451"/>
      <c r="BU236" s="2451"/>
      <c r="BV236" s="2451"/>
      <c r="BW236" s="2451"/>
      <c r="BX236" s="2451"/>
      <c r="BY236" s="2451"/>
      <c r="BZ236" s="2451"/>
      <c r="CA236" s="2451"/>
      <c r="CB236" s="2451"/>
      <c r="CC236" s="2451"/>
      <c r="CD236" s="2451"/>
      <c r="CE236" s="2451"/>
      <c r="CF236" s="2451"/>
      <c r="CG236" s="2451"/>
      <c r="CH236" s="2451"/>
      <c r="CI236" s="2451"/>
      <c r="CJ236" s="2451"/>
      <c r="CK236" s="2451"/>
      <c r="CL236" s="2451"/>
      <c r="CM236" s="2451"/>
      <c r="CN236" s="2451"/>
      <c r="CO236" s="2451"/>
      <c r="CP236" s="2451"/>
      <c r="CQ236" s="2451"/>
      <c r="CR236" s="2451"/>
      <c r="CS236" s="2451"/>
      <c r="CT236" s="2451"/>
      <c r="CU236" s="2451"/>
      <c r="CV236" s="2451"/>
      <c r="CW236" s="2451"/>
      <c r="CX236" s="2451"/>
      <c r="CY236" s="2451"/>
      <c r="CZ236" s="2451"/>
      <c r="DA236" s="2451"/>
      <c r="DB236" s="2451"/>
      <c r="DC236" s="2451"/>
      <c r="DD236" s="2451"/>
      <c r="DE236" s="2451"/>
      <c r="DF236" s="2451"/>
      <c r="DG236" s="2451"/>
      <c r="DH236" s="2451"/>
      <c r="DI236" s="2451"/>
      <c r="DJ236" s="2451"/>
      <c r="DK236" s="2451"/>
      <c r="DL236" s="2451"/>
      <c r="DM236" s="2451"/>
      <c r="DN236" s="2451"/>
      <c r="DO236" s="2451"/>
      <c r="DP236" s="2451"/>
      <c r="DQ236" s="2451"/>
      <c r="DR236" s="2451"/>
      <c r="DS236" s="2451"/>
      <c r="DT236" s="2451"/>
      <c r="DU236" s="2451"/>
      <c r="DV236" s="2451"/>
      <c r="DW236" s="2451"/>
      <c r="DX236" s="2451"/>
      <c r="DY236" s="2451"/>
      <c r="DZ236" s="2451"/>
      <c r="EA236" s="2451"/>
      <c r="EB236" s="2451"/>
      <c r="EC236" s="2451"/>
      <c r="ED236" s="2451"/>
      <c r="EE236" s="2451"/>
      <c r="EF236" s="2451"/>
      <c r="EG236" s="2451"/>
      <c r="EH236" s="2451"/>
      <c r="EI236" s="2451"/>
      <c r="EJ236" s="2451"/>
      <c r="EK236" s="2451"/>
      <c r="EL236" s="2451"/>
      <c r="EM236" s="2451"/>
      <c r="EN236" s="2451"/>
      <c r="EO236" s="2451"/>
      <c r="EP236" s="2451"/>
      <c r="EQ236" s="2451"/>
      <c r="ER236" s="2451"/>
      <c r="ES236" s="2451"/>
      <c r="ET236" s="2451"/>
      <c r="EU236" s="2451"/>
      <c r="EV236" s="2451"/>
      <c r="EW236" s="2451"/>
      <c r="EX236" s="2451"/>
      <c r="EY236" s="2451"/>
    </row>
    <row r="237" spans="42:155" s="2454" customFormat="1" hidden="1">
      <c r="AP237" s="2451"/>
      <c r="AQ237" s="2451"/>
      <c r="AR237" s="2451"/>
      <c r="AS237" s="2451"/>
      <c r="AT237" s="2451"/>
      <c r="AU237" s="2451"/>
      <c r="AV237" s="2451"/>
      <c r="AW237" s="2451"/>
      <c r="AX237" s="2451"/>
      <c r="AY237" s="2451"/>
      <c r="AZ237" s="2451"/>
      <c r="BA237" s="2451"/>
      <c r="BB237" s="2451"/>
      <c r="BC237" s="2451"/>
      <c r="BD237" s="2451"/>
      <c r="BE237" s="2451"/>
      <c r="BF237" s="2451"/>
      <c r="BG237" s="2451"/>
      <c r="BH237" s="2451"/>
      <c r="BI237" s="2451"/>
      <c r="BJ237" s="2451"/>
      <c r="BK237" s="2451"/>
      <c r="BL237" s="2451"/>
      <c r="BM237" s="2451"/>
      <c r="BN237" s="2451"/>
      <c r="BO237" s="2451"/>
      <c r="BP237" s="2451"/>
      <c r="BQ237" s="2451"/>
      <c r="BR237" s="2451"/>
      <c r="BS237" s="2451"/>
      <c r="BT237" s="2451"/>
      <c r="BU237" s="2451"/>
      <c r="BV237" s="2451"/>
      <c r="BW237" s="2451"/>
      <c r="BX237" s="2451"/>
      <c r="BY237" s="2451"/>
      <c r="BZ237" s="2451"/>
      <c r="CA237" s="2451"/>
      <c r="CB237" s="2451"/>
      <c r="CC237" s="2451"/>
      <c r="CD237" s="2451"/>
      <c r="CE237" s="2451"/>
      <c r="CF237" s="2451"/>
      <c r="CG237" s="2451"/>
      <c r="CH237" s="2451"/>
      <c r="CI237" s="2451"/>
      <c r="CJ237" s="2451"/>
      <c r="CK237" s="2451"/>
      <c r="CL237" s="2451"/>
      <c r="CM237" s="2451"/>
      <c r="CN237" s="2451"/>
      <c r="CO237" s="2451"/>
      <c r="CP237" s="2451"/>
      <c r="CQ237" s="2451"/>
      <c r="CR237" s="2451"/>
      <c r="CS237" s="2451"/>
      <c r="CT237" s="2451"/>
      <c r="CU237" s="2451"/>
      <c r="CV237" s="2451"/>
      <c r="CW237" s="2451"/>
      <c r="CX237" s="2451"/>
      <c r="CY237" s="2451"/>
      <c r="CZ237" s="2451"/>
      <c r="DA237" s="2451"/>
      <c r="DB237" s="2451"/>
      <c r="DC237" s="2451"/>
      <c r="DD237" s="2451"/>
      <c r="DE237" s="2451"/>
      <c r="DF237" s="2451"/>
      <c r="DG237" s="2451"/>
      <c r="DH237" s="2451"/>
      <c r="DI237" s="2451"/>
      <c r="DJ237" s="2451"/>
      <c r="DK237" s="2451"/>
      <c r="DL237" s="2451"/>
      <c r="DM237" s="2451"/>
      <c r="DN237" s="2451"/>
      <c r="DO237" s="2451"/>
      <c r="DP237" s="2451"/>
      <c r="DQ237" s="2451"/>
      <c r="DR237" s="2451"/>
      <c r="DS237" s="2451"/>
      <c r="DT237" s="2451"/>
      <c r="DU237" s="2451"/>
      <c r="DV237" s="2451"/>
      <c r="DW237" s="2451"/>
      <c r="DX237" s="2451"/>
      <c r="DY237" s="2451"/>
      <c r="DZ237" s="2451"/>
      <c r="EA237" s="2451"/>
      <c r="EB237" s="2451"/>
      <c r="EC237" s="2451"/>
      <c r="ED237" s="2451"/>
      <c r="EE237" s="2451"/>
      <c r="EF237" s="2451"/>
      <c r="EG237" s="2451"/>
      <c r="EH237" s="2451"/>
      <c r="EI237" s="2451"/>
      <c r="EJ237" s="2451"/>
      <c r="EK237" s="2451"/>
      <c r="EL237" s="2451"/>
      <c r="EM237" s="2451"/>
      <c r="EN237" s="2451"/>
      <c r="EO237" s="2451"/>
      <c r="EP237" s="2451"/>
      <c r="EQ237" s="2451"/>
      <c r="ER237" s="2451"/>
      <c r="ES237" s="2451"/>
      <c r="ET237" s="2451"/>
      <c r="EU237" s="2451"/>
      <c r="EV237" s="2451"/>
      <c r="EW237" s="2451"/>
      <c r="EX237" s="2451"/>
      <c r="EY237" s="2451"/>
    </row>
    <row r="238" spans="42:155" s="2454" customFormat="1" hidden="1">
      <c r="AP238" s="2451"/>
      <c r="AQ238" s="2451"/>
      <c r="AR238" s="2451"/>
      <c r="AS238" s="2451"/>
      <c r="AT238" s="2451"/>
      <c r="AU238" s="2451"/>
      <c r="AV238" s="2451"/>
      <c r="AW238" s="2451"/>
      <c r="AX238" s="2451"/>
      <c r="AY238" s="2451"/>
      <c r="AZ238" s="2451"/>
      <c r="BA238" s="2451"/>
      <c r="BB238" s="2451"/>
      <c r="BC238" s="2451"/>
      <c r="BD238" s="2451"/>
      <c r="BE238" s="2451"/>
      <c r="BF238" s="2451"/>
      <c r="BG238" s="2451"/>
      <c r="BH238" s="2451"/>
      <c r="BI238" s="2451"/>
      <c r="BJ238" s="2451"/>
      <c r="BK238" s="2451"/>
      <c r="BL238" s="2451"/>
      <c r="BM238" s="2451"/>
      <c r="BN238" s="2451"/>
      <c r="BO238" s="2451"/>
      <c r="BP238" s="2451"/>
      <c r="BQ238" s="2451"/>
      <c r="BR238" s="2451"/>
      <c r="BS238" s="2451"/>
      <c r="BT238" s="2451"/>
      <c r="BU238" s="2451"/>
      <c r="BV238" s="2451"/>
      <c r="BW238" s="2451"/>
      <c r="BX238" s="2451"/>
      <c r="BY238" s="2451"/>
      <c r="BZ238" s="2451"/>
      <c r="CA238" s="2451"/>
      <c r="CB238" s="2451"/>
      <c r="CC238" s="2451"/>
      <c r="CD238" s="2451"/>
      <c r="CE238" s="2451"/>
      <c r="CF238" s="2451"/>
      <c r="CG238" s="2451"/>
      <c r="CH238" s="2451"/>
      <c r="CI238" s="2451"/>
      <c r="CJ238" s="2451"/>
      <c r="CK238" s="2451"/>
      <c r="CL238" s="2451"/>
      <c r="CM238" s="2451"/>
      <c r="CN238" s="2451"/>
      <c r="CO238" s="2451"/>
      <c r="CP238" s="2451"/>
      <c r="CQ238" s="2451"/>
      <c r="CR238" s="2451"/>
      <c r="CS238" s="2451"/>
      <c r="CT238" s="2451"/>
      <c r="CU238" s="2451"/>
      <c r="CV238" s="2451"/>
      <c r="CW238" s="2451"/>
      <c r="CX238" s="2451"/>
      <c r="CY238" s="2451"/>
      <c r="CZ238" s="2451"/>
      <c r="DA238" s="2451"/>
      <c r="DB238" s="2451"/>
      <c r="DC238" s="2451"/>
      <c r="DD238" s="2451"/>
      <c r="DE238" s="2451"/>
      <c r="DF238" s="2451"/>
      <c r="DG238" s="2451"/>
      <c r="DH238" s="2451"/>
      <c r="DI238" s="2451"/>
      <c r="DJ238" s="2451"/>
      <c r="DK238" s="2451"/>
      <c r="DL238" s="2451"/>
      <c r="DM238" s="2451"/>
      <c r="DN238" s="2451"/>
      <c r="DO238" s="2451"/>
      <c r="DP238" s="2451"/>
      <c r="DQ238" s="2451"/>
      <c r="DR238" s="2451"/>
      <c r="DS238" s="2451"/>
      <c r="DT238" s="2451"/>
      <c r="DU238" s="2451"/>
      <c r="DV238" s="2451"/>
      <c r="DW238" s="2451"/>
      <c r="DX238" s="2451"/>
      <c r="DY238" s="2451"/>
      <c r="DZ238" s="2451"/>
      <c r="EA238" s="2451"/>
      <c r="EB238" s="2451"/>
      <c r="EC238" s="2451"/>
      <c r="ED238" s="2451"/>
      <c r="EE238" s="2451"/>
      <c r="EF238" s="2451"/>
      <c r="EG238" s="2451"/>
      <c r="EH238" s="2451"/>
      <c r="EI238" s="2451"/>
      <c r="EJ238" s="2451"/>
      <c r="EK238" s="2451"/>
      <c r="EL238" s="2451"/>
      <c r="EM238" s="2451"/>
      <c r="EN238" s="2451"/>
      <c r="EO238" s="2451"/>
      <c r="EP238" s="2451"/>
      <c r="EQ238" s="2451"/>
      <c r="ER238" s="2451"/>
      <c r="ES238" s="2451"/>
      <c r="ET238" s="2451"/>
      <c r="EU238" s="2451"/>
      <c r="EV238" s="2451"/>
      <c r="EW238" s="2451"/>
      <c r="EX238" s="2451"/>
      <c r="EY238" s="2451"/>
    </row>
    <row r="239" spans="42:155" s="2454" customFormat="1" hidden="1">
      <c r="AP239" s="2451"/>
      <c r="AQ239" s="2451"/>
      <c r="AR239" s="2451"/>
      <c r="AS239" s="2451"/>
      <c r="AT239" s="2451"/>
      <c r="AU239" s="2451"/>
      <c r="AV239" s="2451"/>
      <c r="AW239" s="2451"/>
      <c r="AX239" s="2451"/>
      <c r="AY239" s="2451"/>
      <c r="AZ239" s="2451"/>
      <c r="BA239" s="2451"/>
      <c r="BB239" s="2451"/>
      <c r="BC239" s="2451"/>
      <c r="BD239" s="2451"/>
      <c r="BE239" s="2451"/>
      <c r="BF239" s="2451"/>
      <c r="BG239" s="2451"/>
      <c r="BH239" s="2451"/>
      <c r="BI239" s="2451"/>
      <c r="BJ239" s="2451"/>
      <c r="BK239" s="2451"/>
      <c r="BL239" s="2451"/>
      <c r="BM239" s="2451"/>
      <c r="BN239" s="2451"/>
      <c r="BO239" s="2451"/>
      <c r="BP239" s="2451"/>
      <c r="BQ239" s="2451"/>
      <c r="BR239" s="2451"/>
      <c r="BS239" s="2451"/>
      <c r="BT239" s="2451"/>
      <c r="BU239" s="2451"/>
      <c r="BV239" s="2451"/>
      <c r="BW239" s="2451"/>
      <c r="BX239" s="2451"/>
      <c r="BY239" s="2451"/>
      <c r="BZ239" s="2451"/>
      <c r="CA239" s="2451"/>
      <c r="CB239" s="2451"/>
      <c r="CC239" s="2451"/>
      <c r="CD239" s="2451"/>
      <c r="CE239" s="2451"/>
      <c r="CF239" s="2451"/>
      <c r="CG239" s="2451"/>
      <c r="CH239" s="2451"/>
      <c r="CI239" s="2451"/>
      <c r="CJ239" s="2451"/>
      <c r="CK239" s="2451"/>
      <c r="CL239" s="2451"/>
      <c r="CM239" s="2451"/>
      <c r="CN239" s="2451"/>
      <c r="CO239" s="2451"/>
      <c r="CP239" s="2451"/>
      <c r="CQ239" s="2451"/>
      <c r="CR239" s="2451"/>
      <c r="CS239" s="2451"/>
      <c r="CT239" s="2451"/>
      <c r="CU239" s="2451"/>
      <c r="CV239" s="2451"/>
      <c r="CW239" s="2451"/>
      <c r="CX239" s="2451"/>
      <c r="CY239" s="2451"/>
      <c r="CZ239" s="2451"/>
      <c r="DA239" s="2451"/>
      <c r="DB239" s="2451"/>
      <c r="DC239" s="2451"/>
      <c r="DD239" s="2451"/>
      <c r="DE239" s="2451"/>
      <c r="DF239" s="2451"/>
      <c r="DG239" s="2451"/>
      <c r="DH239" s="2451"/>
      <c r="DI239" s="2451"/>
      <c r="DJ239" s="2451"/>
      <c r="DK239" s="2451"/>
      <c r="DL239" s="2451"/>
      <c r="DM239" s="2451"/>
      <c r="DN239" s="2451"/>
      <c r="DO239" s="2451"/>
      <c r="DP239" s="2451"/>
      <c r="DQ239" s="2451"/>
      <c r="DR239" s="2451"/>
      <c r="DS239" s="2451"/>
      <c r="DT239" s="2451"/>
      <c r="DU239" s="2451"/>
      <c r="DV239" s="2451"/>
      <c r="DW239" s="2451"/>
      <c r="DX239" s="2451"/>
      <c r="DY239" s="2451"/>
      <c r="DZ239" s="2451"/>
      <c r="EA239" s="2451"/>
      <c r="EB239" s="2451"/>
      <c r="EC239" s="2451"/>
      <c r="ED239" s="2451"/>
      <c r="EE239" s="2451"/>
      <c r="EF239" s="2451"/>
      <c r="EG239" s="2451"/>
      <c r="EH239" s="2451"/>
      <c r="EI239" s="2451"/>
      <c r="EJ239" s="2451"/>
      <c r="EK239" s="2451"/>
      <c r="EL239" s="2451"/>
      <c r="EM239" s="2451"/>
      <c r="EN239" s="2451"/>
      <c r="EO239" s="2451"/>
      <c r="EP239" s="2451"/>
      <c r="EQ239" s="2451"/>
      <c r="ER239" s="2451"/>
      <c r="ES239" s="2451"/>
      <c r="ET239" s="2451"/>
      <c r="EU239" s="2451"/>
      <c r="EV239" s="2451"/>
      <c r="EW239" s="2451"/>
      <c r="EX239" s="2451"/>
      <c r="EY239" s="2451"/>
    </row>
    <row r="240" spans="42:155" s="2454" customFormat="1" hidden="1">
      <c r="AP240" s="2451"/>
      <c r="AQ240" s="2451"/>
      <c r="AR240" s="2451"/>
      <c r="AS240" s="2451"/>
      <c r="AT240" s="2451"/>
      <c r="AU240" s="2451"/>
      <c r="AV240" s="2451"/>
      <c r="AW240" s="2451"/>
      <c r="AX240" s="2451"/>
      <c r="AY240" s="2451"/>
      <c r="AZ240" s="2451"/>
      <c r="BA240" s="2451"/>
      <c r="BB240" s="2451"/>
      <c r="BC240" s="2451"/>
      <c r="BD240" s="2451"/>
      <c r="BE240" s="2451"/>
      <c r="BF240" s="2451"/>
      <c r="BG240" s="2451"/>
      <c r="BH240" s="2451"/>
      <c r="BI240" s="2451"/>
      <c r="BJ240" s="2451"/>
      <c r="BK240" s="2451"/>
      <c r="BL240" s="2451"/>
      <c r="BM240" s="2451"/>
      <c r="BN240" s="2451"/>
      <c r="BO240" s="2451"/>
      <c r="BP240" s="2451"/>
      <c r="BQ240" s="2451"/>
      <c r="BR240" s="2451"/>
      <c r="BS240" s="2451"/>
      <c r="BT240" s="2451"/>
      <c r="BU240" s="2451"/>
      <c r="BV240" s="2451"/>
      <c r="BW240" s="2451"/>
      <c r="BX240" s="2451"/>
      <c r="BY240" s="2451"/>
      <c r="BZ240" s="2451"/>
      <c r="CA240" s="2451"/>
      <c r="CB240" s="2451"/>
      <c r="CC240" s="2451"/>
      <c r="CD240" s="2451"/>
      <c r="CE240" s="2451"/>
      <c r="CF240" s="2451"/>
      <c r="CG240" s="2451"/>
      <c r="CH240" s="2451"/>
      <c r="CI240" s="2451"/>
      <c r="CJ240" s="2451"/>
      <c r="CK240" s="2451"/>
      <c r="CL240" s="2451"/>
      <c r="CM240" s="2451"/>
      <c r="CN240" s="2451"/>
      <c r="CO240" s="2451"/>
      <c r="CP240" s="2451"/>
      <c r="CQ240" s="2451"/>
      <c r="CR240" s="2451"/>
      <c r="CS240" s="2451"/>
      <c r="CT240" s="2451"/>
      <c r="CU240" s="2451"/>
      <c r="CV240" s="2451"/>
      <c r="CW240" s="2451"/>
      <c r="CX240" s="2451"/>
      <c r="CY240" s="2451"/>
      <c r="CZ240" s="2451"/>
      <c r="DA240" s="2451"/>
      <c r="DB240" s="2451"/>
      <c r="DC240" s="2451"/>
      <c r="DD240" s="2451"/>
      <c r="DE240" s="2451"/>
      <c r="DF240" s="2451"/>
      <c r="DG240" s="2451"/>
      <c r="DH240" s="2451"/>
      <c r="DI240" s="2451"/>
      <c r="DJ240" s="2451"/>
      <c r="DK240" s="2451"/>
      <c r="DL240" s="2451"/>
      <c r="DM240" s="2451"/>
      <c r="DN240" s="2451"/>
      <c r="DO240" s="2451"/>
      <c r="DP240" s="2451"/>
      <c r="DQ240" s="2451"/>
      <c r="DR240" s="2451"/>
      <c r="DS240" s="2451"/>
      <c r="DT240" s="2451"/>
      <c r="DU240" s="2451"/>
      <c r="DV240" s="2451"/>
      <c r="DW240" s="2451"/>
      <c r="DX240" s="2451"/>
      <c r="DY240" s="2451"/>
      <c r="DZ240" s="2451"/>
      <c r="EA240" s="2451"/>
      <c r="EB240" s="2451"/>
      <c r="EC240" s="2451"/>
      <c r="ED240" s="2451"/>
      <c r="EE240" s="2451"/>
      <c r="EF240" s="2451"/>
      <c r="EG240" s="2451"/>
      <c r="EH240" s="2451"/>
      <c r="EI240" s="2451"/>
      <c r="EJ240" s="2451"/>
      <c r="EK240" s="2451"/>
      <c r="EL240" s="2451"/>
      <c r="EM240" s="2451"/>
      <c r="EN240" s="2451"/>
      <c r="EO240" s="2451"/>
      <c r="EP240" s="2451"/>
      <c r="EQ240" s="2451"/>
      <c r="ER240" s="2451"/>
      <c r="ES240" s="2451"/>
      <c r="ET240" s="2451"/>
      <c r="EU240" s="2451"/>
      <c r="EV240" s="2451"/>
      <c r="EW240" s="2451"/>
      <c r="EX240" s="2451"/>
      <c r="EY240" s="2451"/>
    </row>
    <row r="241" spans="42:155" s="2454" customFormat="1" hidden="1">
      <c r="AP241" s="2451"/>
      <c r="AQ241" s="2451"/>
      <c r="AR241" s="2451"/>
      <c r="AS241" s="2451"/>
      <c r="AT241" s="2451"/>
      <c r="AU241" s="2451"/>
      <c r="AV241" s="2451"/>
      <c r="AW241" s="2451"/>
      <c r="AX241" s="2451"/>
      <c r="AY241" s="2451"/>
      <c r="AZ241" s="2451"/>
      <c r="BA241" s="2451"/>
      <c r="BB241" s="2451"/>
      <c r="BC241" s="2451"/>
      <c r="BD241" s="2451"/>
      <c r="BE241" s="2451"/>
      <c r="BF241" s="2451"/>
      <c r="BG241" s="2451"/>
      <c r="BH241" s="2451"/>
      <c r="BI241" s="2451"/>
      <c r="BJ241" s="2451"/>
      <c r="BK241" s="2451"/>
      <c r="BL241" s="2451"/>
      <c r="BM241" s="2451"/>
      <c r="BN241" s="2451"/>
      <c r="BO241" s="2451"/>
      <c r="BP241" s="2451"/>
      <c r="BQ241" s="2451"/>
      <c r="BR241" s="2451"/>
      <c r="BS241" s="2451"/>
      <c r="BT241" s="2451"/>
      <c r="BU241" s="2451"/>
      <c r="BV241" s="2451"/>
      <c r="BW241" s="2451"/>
      <c r="BX241" s="2451"/>
      <c r="BY241" s="2451"/>
      <c r="BZ241" s="2451"/>
      <c r="CA241" s="2451"/>
      <c r="CB241" s="2451"/>
      <c r="CC241" s="2451"/>
      <c r="CD241" s="2451"/>
      <c r="CE241" s="2451"/>
      <c r="CF241" s="2451"/>
      <c r="CG241" s="2451"/>
      <c r="CH241" s="2451"/>
      <c r="CI241" s="2451"/>
      <c r="CJ241" s="2451"/>
      <c r="CK241" s="2451"/>
      <c r="CL241" s="2451"/>
      <c r="CM241" s="2451"/>
      <c r="CN241" s="2451"/>
      <c r="CO241" s="2451"/>
      <c r="CP241" s="2451"/>
      <c r="CQ241" s="2451"/>
      <c r="CR241" s="2451"/>
      <c r="CS241" s="2451"/>
      <c r="CT241" s="2451"/>
      <c r="CU241" s="2451"/>
      <c r="CV241" s="2451"/>
      <c r="CW241" s="2451"/>
      <c r="CX241" s="2451"/>
      <c r="CY241" s="2451"/>
      <c r="CZ241" s="2451"/>
      <c r="DA241" s="2451"/>
      <c r="DB241" s="2451"/>
      <c r="DC241" s="2451"/>
      <c r="DD241" s="2451"/>
      <c r="DE241" s="2451"/>
      <c r="DF241" s="2451"/>
      <c r="DG241" s="2451"/>
      <c r="DH241" s="2451"/>
      <c r="DI241" s="2451"/>
      <c r="DJ241" s="2451"/>
      <c r="DK241" s="2451"/>
      <c r="DL241" s="2451"/>
      <c r="DM241" s="2451"/>
      <c r="DN241" s="2451"/>
      <c r="DO241" s="2451"/>
      <c r="DP241" s="2451"/>
      <c r="DQ241" s="2451"/>
      <c r="DR241" s="2451"/>
      <c r="DS241" s="2451"/>
      <c r="DT241" s="2451"/>
      <c r="DU241" s="2451"/>
      <c r="DV241" s="2451"/>
      <c r="DW241" s="2451"/>
      <c r="DX241" s="2451"/>
      <c r="DY241" s="2451"/>
      <c r="DZ241" s="2451"/>
      <c r="EA241" s="2451"/>
      <c r="EB241" s="2451"/>
      <c r="EC241" s="2451"/>
      <c r="ED241" s="2451"/>
      <c r="EE241" s="2451"/>
      <c r="EF241" s="2451"/>
      <c r="EG241" s="2451"/>
      <c r="EH241" s="2451"/>
      <c r="EI241" s="2451"/>
      <c r="EJ241" s="2451"/>
      <c r="EK241" s="2451"/>
      <c r="EL241" s="2451"/>
      <c r="EM241" s="2451"/>
      <c r="EN241" s="2451"/>
      <c r="EO241" s="2451"/>
      <c r="EP241" s="2451"/>
      <c r="EQ241" s="2451"/>
      <c r="ER241" s="2451"/>
      <c r="ES241" s="2451"/>
      <c r="ET241" s="2451"/>
      <c r="EU241" s="2451"/>
      <c r="EV241" s="2451"/>
      <c r="EW241" s="2451"/>
      <c r="EX241" s="2451"/>
      <c r="EY241" s="2451"/>
    </row>
    <row r="242" spans="42:155" s="2454" customFormat="1" hidden="1">
      <c r="AP242" s="2451"/>
      <c r="AQ242" s="2451"/>
      <c r="AR242" s="2451"/>
      <c r="AS242" s="2451"/>
      <c r="AT242" s="2451"/>
      <c r="AU242" s="2451"/>
      <c r="AV242" s="2451"/>
      <c r="AW242" s="2451"/>
      <c r="AX242" s="2451"/>
      <c r="AY242" s="2451"/>
      <c r="AZ242" s="2451"/>
      <c r="BA242" s="2451"/>
      <c r="BB242" s="2451"/>
      <c r="BC242" s="2451"/>
      <c r="BD242" s="2451"/>
      <c r="BE242" s="2451"/>
      <c r="BF242" s="2451"/>
      <c r="BG242" s="2451"/>
      <c r="BH242" s="2451"/>
      <c r="BI242" s="2451"/>
      <c r="BJ242" s="2451"/>
      <c r="BK242" s="2451"/>
      <c r="BL242" s="2451"/>
      <c r="BM242" s="2451"/>
      <c r="BN242" s="2451"/>
      <c r="BO242" s="2451"/>
      <c r="BP242" s="2451"/>
      <c r="BQ242" s="2451"/>
      <c r="BR242" s="2451"/>
      <c r="BS242" s="2451"/>
      <c r="BT242" s="2451"/>
      <c r="BU242" s="2451"/>
      <c r="BV242" s="2451"/>
      <c r="BW242" s="2451"/>
      <c r="BX242" s="2451"/>
      <c r="BY242" s="2451"/>
      <c r="BZ242" s="2451"/>
      <c r="CA242" s="2451"/>
      <c r="CB242" s="2451"/>
      <c r="CC242" s="2451"/>
      <c r="CD242" s="2451"/>
      <c r="CE242" s="2451"/>
      <c r="CF242" s="2451"/>
      <c r="CG242" s="2451"/>
      <c r="CH242" s="2451"/>
      <c r="CI242" s="2451"/>
      <c r="CJ242" s="2451"/>
      <c r="CK242" s="2451"/>
      <c r="CL242" s="2451"/>
      <c r="CM242" s="2451"/>
      <c r="CN242" s="2451"/>
      <c r="CO242" s="2451"/>
      <c r="CP242" s="2451"/>
      <c r="CQ242" s="2451"/>
      <c r="CR242" s="2451"/>
      <c r="CS242" s="2451"/>
      <c r="CT242" s="2451"/>
      <c r="CU242" s="2451"/>
      <c r="CV242" s="2451"/>
      <c r="CW242" s="2451"/>
      <c r="CX242" s="2451"/>
      <c r="CY242" s="2451"/>
      <c r="CZ242" s="2451"/>
      <c r="DA242" s="2451"/>
      <c r="DB242" s="2451"/>
      <c r="DC242" s="2451"/>
      <c r="DD242" s="2451"/>
      <c r="DE242" s="2451"/>
      <c r="DF242" s="2451"/>
      <c r="DG242" s="2451"/>
      <c r="DH242" s="2451"/>
      <c r="DI242" s="2451"/>
      <c r="DJ242" s="2451"/>
      <c r="DK242" s="2451"/>
      <c r="DL242" s="2451"/>
      <c r="DM242" s="2451"/>
      <c r="DN242" s="2451"/>
      <c r="DO242" s="2451"/>
      <c r="DP242" s="2451"/>
      <c r="DQ242" s="2451"/>
      <c r="DR242" s="2451"/>
      <c r="DS242" s="2451"/>
      <c r="DT242" s="2451"/>
      <c r="DU242" s="2451"/>
      <c r="DV242" s="2451"/>
      <c r="DW242" s="2451"/>
      <c r="DX242" s="2451"/>
      <c r="DY242" s="2451"/>
      <c r="DZ242" s="2451"/>
      <c r="EA242" s="2451"/>
      <c r="EB242" s="2451"/>
      <c r="EC242" s="2451"/>
      <c r="ED242" s="2451"/>
      <c r="EE242" s="2451"/>
      <c r="EF242" s="2451"/>
      <c r="EG242" s="2451"/>
      <c r="EH242" s="2451"/>
      <c r="EI242" s="2451"/>
      <c r="EJ242" s="2451"/>
      <c r="EK242" s="2451"/>
      <c r="EL242" s="2451"/>
      <c r="EM242" s="2451"/>
      <c r="EN242" s="2451"/>
      <c r="EO242" s="2451"/>
      <c r="EP242" s="2451"/>
      <c r="EQ242" s="2451"/>
      <c r="ER242" s="2451"/>
      <c r="ES242" s="2451"/>
      <c r="ET242" s="2451"/>
      <c r="EU242" s="2451"/>
      <c r="EV242" s="2451"/>
      <c r="EW242" s="2451"/>
      <c r="EX242" s="2451"/>
      <c r="EY242" s="2451"/>
    </row>
    <row r="243" spans="42:155" s="2454" customFormat="1" hidden="1">
      <c r="AP243" s="2451"/>
      <c r="AQ243" s="2451"/>
      <c r="AR243" s="2451"/>
      <c r="AS243" s="2451"/>
      <c r="AT243" s="2451"/>
      <c r="AU243" s="2451"/>
      <c r="AV243" s="2451"/>
      <c r="AW243" s="2451"/>
      <c r="AX243" s="2451"/>
      <c r="AY243" s="2451"/>
      <c r="AZ243" s="2451"/>
      <c r="BA243" s="2451"/>
      <c r="BB243" s="2451"/>
      <c r="BC243" s="2451"/>
      <c r="BD243" s="2451"/>
      <c r="BE243" s="2451"/>
      <c r="BF243" s="2451"/>
      <c r="BG243" s="2451"/>
      <c r="BH243" s="2451"/>
      <c r="BI243" s="2451"/>
      <c r="BJ243" s="2451"/>
      <c r="BK243" s="2451"/>
      <c r="BL243" s="2451"/>
      <c r="BM243" s="2451"/>
      <c r="BN243" s="2451"/>
      <c r="BO243" s="2451"/>
      <c r="BP243" s="2451"/>
      <c r="BQ243" s="2451"/>
      <c r="BR243" s="2451"/>
      <c r="BS243" s="2451"/>
      <c r="BT243" s="2451"/>
      <c r="BU243" s="2451"/>
      <c r="BV243" s="2451"/>
      <c r="BW243" s="2451"/>
      <c r="BX243" s="2451"/>
      <c r="BY243" s="2451"/>
      <c r="BZ243" s="2451"/>
      <c r="CA243" s="2451"/>
      <c r="CB243" s="2451"/>
      <c r="CC243" s="2451"/>
      <c r="CD243" s="2451"/>
      <c r="CE243" s="2451"/>
      <c r="CF243" s="2451"/>
      <c r="CG243" s="2451"/>
      <c r="CH243" s="2451"/>
      <c r="CI243" s="2451"/>
      <c r="CJ243" s="2451"/>
      <c r="CK243" s="2451"/>
      <c r="CL243" s="2451"/>
      <c r="CM243" s="2451"/>
      <c r="CN243" s="2451"/>
      <c r="CO243" s="2451"/>
      <c r="CP243" s="2451"/>
      <c r="CQ243" s="2451"/>
      <c r="CR243" s="2451"/>
      <c r="CS243" s="2451"/>
      <c r="CT243" s="2451"/>
      <c r="CU243" s="2451"/>
      <c r="CV243" s="2451"/>
      <c r="CW243" s="2451"/>
      <c r="CX243" s="2451"/>
      <c r="CY243" s="2451"/>
      <c r="CZ243" s="2451"/>
      <c r="DA243" s="2451"/>
      <c r="DB243" s="2451"/>
      <c r="DC243" s="2451"/>
      <c r="DD243" s="2451"/>
      <c r="DE243" s="2451"/>
      <c r="DF243" s="2451"/>
      <c r="DG243" s="2451"/>
      <c r="DH243" s="2451"/>
      <c r="DI243" s="2451"/>
      <c r="DJ243" s="2451"/>
      <c r="DK243" s="2451"/>
      <c r="DL243" s="2451"/>
      <c r="DM243" s="2451"/>
      <c r="DN243" s="2451"/>
      <c r="DO243" s="2451"/>
      <c r="DP243" s="2451"/>
      <c r="DQ243" s="2451"/>
      <c r="DR243" s="2451"/>
      <c r="DS243" s="2451"/>
      <c r="DT243" s="2451"/>
      <c r="DU243" s="2451"/>
      <c r="DV243" s="2451"/>
      <c r="DW243" s="2451"/>
      <c r="DX243" s="2451"/>
      <c r="DY243" s="2451"/>
      <c r="DZ243" s="2451"/>
      <c r="EA243" s="2451"/>
      <c r="EB243" s="2451"/>
      <c r="EC243" s="2451"/>
      <c r="ED243" s="2451"/>
      <c r="EE243" s="2451"/>
      <c r="EF243" s="2451"/>
      <c r="EG243" s="2451"/>
      <c r="EH243" s="2451"/>
      <c r="EI243" s="2451"/>
      <c r="EJ243" s="2451"/>
      <c r="EK243" s="2451"/>
      <c r="EL243" s="2451"/>
      <c r="EM243" s="2451"/>
      <c r="EN243" s="2451"/>
      <c r="EO243" s="2451"/>
      <c r="EP243" s="2451"/>
      <c r="EQ243" s="2451"/>
      <c r="ER243" s="2451"/>
      <c r="ES243" s="2451"/>
      <c r="ET243" s="2451"/>
      <c r="EU243" s="2451"/>
      <c r="EV243" s="2451"/>
      <c r="EW243" s="2451"/>
      <c r="EX243" s="2451"/>
      <c r="EY243" s="2451"/>
    </row>
    <row r="244" spans="42:155" s="2454" customFormat="1" hidden="1">
      <c r="AP244" s="2451"/>
      <c r="AQ244" s="2451"/>
      <c r="AR244" s="2451"/>
      <c r="AS244" s="2451"/>
      <c r="AT244" s="2451"/>
      <c r="AU244" s="2451"/>
      <c r="AV244" s="2451"/>
      <c r="AW244" s="2451"/>
      <c r="AX244" s="2451"/>
      <c r="AY244" s="2451"/>
      <c r="AZ244" s="2451"/>
      <c r="BA244" s="2451"/>
      <c r="BB244" s="2451"/>
      <c r="BC244" s="2451"/>
      <c r="BD244" s="2451"/>
      <c r="BE244" s="2451"/>
      <c r="BF244" s="2451"/>
      <c r="BG244" s="2451"/>
      <c r="BH244" s="2451"/>
      <c r="BI244" s="2451"/>
      <c r="BJ244" s="2451"/>
      <c r="BK244" s="2451"/>
      <c r="BL244" s="2451"/>
      <c r="BM244" s="2451"/>
      <c r="BN244" s="2451"/>
      <c r="BO244" s="2451"/>
      <c r="BP244" s="2451"/>
      <c r="BQ244" s="2451"/>
      <c r="BR244" s="2451"/>
      <c r="BS244" s="2451"/>
      <c r="BT244" s="2451"/>
      <c r="BU244" s="2451"/>
      <c r="BV244" s="2451"/>
      <c r="BW244" s="2451"/>
      <c r="BX244" s="2451"/>
      <c r="BY244" s="2451"/>
      <c r="BZ244" s="2451"/>
      <c r="CA244" s="2451"/>
      <c r="CB244" s="2451"/>
      <c r="CC244" s="2451"/>
      <c r="CD244" s="2451"/>
      <c r="CE244" s="2451"/>
      <c r="CF244" s="2451"/>
      <c r="CG244" s="2451"/>
      <c r="CH244" s="2451"/>
      <c r="CI244" s="2451"/>
      <c r="CJ244" s="2451"/>
      <c r="CK244" s="2451"/>
      <c r="CL244" s="2451"/>
      <c r="CM244" s="2451"/>
      <c r="CN244" s="2451"/>
      <c r="CO244" s="2451"/>
      <c r="CP244" s="2451"/>
      <c r="CQ244" s="2451"/>
      <c r="CR244" s="2451"/>
      <c r="CS244" s="2451"/>
      <c r="CT244" s="2451"/>
      <c r="CU244" s="2451"/>
      <c r="CV244" s="2451"/>
      <c r="CW244" s="2451"/>
      <c r="CX244" s="2451"/>
      <c r="CY244" s="2451"/>
      <c r="CZ244" s="2451"/>
      <c r="DA244" s="2451"/>
      <c r="DB244" s="2451"/>
      <c r="DC244" s="2451"/>
      <c r="DD244" s="2451"/>
      <c r="DE244" s="2451"/>
      <c r="DF244" s="2451"/>
      <c r="DG244" s="2451"/>
      <c r="DH244" s="2451"/>
      <c r="DI244" s="2451"/>
      <c r="DJ244" s="2451"/>
      <c r="DK244" s="2451"/>
      <c r="DL244" s="2451"/>
      <c r="DM244" s="2451"/>
      <c r="DN244" s="2451"/>
      <c r="DO244" s="2451"/>
      <c r="DP244" s="2451"/>
      <c r="DQ244" s="2451"/>
      <c r="DR244" s="2451"/>
      <c r="DS244" s="2451"/>
      <c r="DT244" s="2451"/>
      <c r="DU244" s="2451"/>
      <c r="DV244" s="2451"/>
      <c r="DW244" s="2451"/>
      <c r="DX244" s="2451"/>
      <c r="DY244" s="2451"/>
      <c r="DZ244" s="2451"/>
      <c r="EA244" s="2451"/>
      <c r="EB244" s="2451"/>
      <c r="EC244" s="2451"/>
      <c r="ED244" s="2451"/>
      <c r="EE244" s="2451"/>
      <c r="EF244" s="2451"/>
      <c r="EG244" s="2451"/>
      <c r="EH244" s="2451"/>
      <c r="EI244" s="2451"/>
      <c r="EJ244" s="2451"/>
      <c r="EK244" s="2451"/>
      <c r="EL244" s="2451"/>
      <c r="EM244" s="2451"/>
      <c r="EN244" s="2451"/>
      <c r="EO244" s="2451"/>
      <c r="EP244" s="2451"/>
      <c r="EQ244" s="2451"/>
      <c r="ER244" s="2451"/>
      <c r="ES244" s="2451"/>
      <c r="ET244" s="2451"/>
      <c r="EU244" s="2451"/>
      <c r="EV244" s="2451"/>
      <c r="EW244" s="2451"/>
      <c r="EX244" s="2451"/>
      <c r="EY244" s="2451"/>
    </row>
    <row r="245" spans="42:155" s="2454" customFormat="1" hidden="1">
      <c r="AP245" s="2451"/>
      <c r="AQ245" s="2451"/>
      <c r="AR245" s="2451"/>
      <c r="AS245" s="2451"/>
      <c r="AT245" s="2451"/>
      <c r="AU245" s="2451"/>
      <c r="AV245" s="2451"/>
      <c r="AW245" s="2451"/>
      <c r="AX245" s="2451"/>
      <c r="AY245" s="2451"/>
      <c r="AZ245" s="2451"/>
      <c r="BA245" s="2451"/>
      <c r="BB245" s="2451"/>
      <c r="BC245" s="2451"/>
      <c r="BD245" s="2451"/>
      <c r="BE245" s="2451"/>
      <c r="BF245" s="2451"/>
      <c r="BG245" s="2451"/>
      <c r="BH245" s="2451"/>
      <c r="BI245" s="2451"/>
      <c r="BJ245" s="2451"/>
      <c r="BK245" s="2451"/>
      <c r="BL245" s="2451"/>
      <c r="BM245" s="2451"/>
      <c r="BN245" s="2451"/>
      <c r="BO245" s="2451"/>
      <c r="BP245" s="2451"/>
      <c r="BQ245" s="2451"/>
      <c r="BR245" s="2451"/>
      <c r="BS245" s="2451"/>
      <c r="BT245" s="2451"/>
      <c r="BU245" s="2451"/>
      <c r="BV245" s="2451"/>
      <c r="BW245" s="2451"/>
      <c r="BX245" s="2451"/>
      <c r="BY245" s="2451"/>
      <c r="BZ245" s="2451"/>
      <c r="CA245" s="2451"/>
      <c r="CB245" s="2451"/>
      <c r="CC245" s="2451"/>
      <c r="CD245" s="2451"/>
      <c r="CE245" s="2451"/>
      <c r="CF245" s="2451"/>
      <c r="CG245" s="2451"/>
      <c r="CH245" s="2451"/>
      <c r="CI245" s="2451"/>
      <c r="CJ245" s="2451"/>
      <c r="CK245" s="2451"/>
      <c r="CL245" s="2451"/>
      <c r="CM245" s="2451"/>
      <c r="CN245" s="2451"/>
      <c r="CO245" s="2451"/>
      <c r="CP245" s="2451"/>
      <c r="CQ245" s="2451"/>
      <c r="CR245" s="2451"/>
      <c r="CS245" s="2451"/>
      <c r="CT245" s="2451"/>
      <c r="CU245" s="2451"/>
      <c r="CV245" s="2451"/>
      <c r="CW245" s="2451"/>
      <c r="CX245" s="2451"/>
      <c r="CY245" s="2451"/>
      <c r="CZ245" s="2451"/>
      <c r="DA245" s="2451"/>
      <c r="DB245" s="2451"/>
      <c r="DC245" s="2451"/>
      <c r="DD245" s="2451"/>
      <c r="DE245" s="2451"/>
      <c r="DF245" s="2451"/>
      <c r="DG245" s="2451"/>
      <c r="DH245" s="2451"/>
      <c r="DI245" s="2451"/>
      <c r="DJ245" s="2451"/>
      <c r="DK245" s="2451"/>
      <c r="DL245" s="2451"/>
      <c r="DM245" s="2451"/>
      <c r="DN245" s="2451"/>
      <c r="DO245" s="2451"/>
      <c r="DP245" s="2451"/>
      <c r="DQ245" s="2451"/>
      <c r="DR245" s="2451"/>
      <c r="DS245" s="2451"/>
      <c r="DT245" s="2451"/>
      <c r="DU245" s="2451"/>
      <c r="DV245" s="2451"/>
      <c r="DW245" s="2451"/>
      <c r="DX245" s="2451"/>
      <c r="DY245" s="2451"/>
      <c r="DZ245" s="2451"/>
      <c r="EA245" s="2451"/>
      <c r="EB245" s="2451"/>
      <c r="EC245" s="2451"/>
      <c r="ED245" s="2451"/>
      <c r="EE245" s="2451"/>
      <c r="EF245" s="2451"/>
      <c r="EG245" s="2451"/>
      <c r="EH245" s="2451"/>
      <c r="EI245" s="2451"/>
      <c r="EJ245" s="2451"/>
      <c r="EK245" s="2451"/>
      <c r="EL245" s="2451"/>
      <c r="EM245" s="2451"/>
      <c r="EN245" s="2451"/>
      <c r="EO245" s="2451"/>
      <c r="EP245" s="2451"/>
      <c r="EQ245" s="2451"/>
      <c r="ER245" s="2451"/>
      <c r="ES245" s="2451"/>
      <c r="ET245" s="2451"/>
      <c r="EU245" s="2451"/>
      <c r="EV245" s="2451"/>
      <c r="EW245" s="2451"/>
      <c r="EX245" s="2451"/>
      <c r="EY245" s="2451"/>
    </row>
    <row r="246" spans="42:155" s="2454" customFormat="1" hidden="1">
      <c r="AP246" s="2451"/>
      <c r="AQ246" s="2451"/>
      <c r="AR246" s="2451"/>
      <c r="AS246" s="2451"/>
      <c r="AT246" s="2451"/>
      <c r="AU246" s="2451"/>
      <c r="AV246" s="2451"/>
      <c r="AW246" s="2451"/>
      <c r="AX246" s="2451"/>
      <c r="AY246" s="2451"/>
      <c r="AZ246" s="2451"/>
      <c r="BA246" s="2451"/>
      <c r="BB246" s="2451"/>
      <c r="BC246" s="2451"/>
      <c r="BD246" s="2451"/>
      <c r="BE246" s="2451"/>
      <c r="BF246" s="2451"/>
      <c r="BG246" s="2451"/>
      <c r="BH246" s="2451"/>
      <c r="BI246" s="2451"/>
      <c r="BJ246" s="2451"/>
      <c r="BK246" s="2451"/>
      <c r="BL246" s="2451"/>
      <c r="BM246" s="2451"/>
      <c r="BN246" s="2451"/>
      <c r="BO246" s="2451"/>
      <c r="BP246" s="2451"/>
      <c r="BQ246" s="2451"/>
      <c r="BR246" s="2451"/>
      <c r="BS246" s="2451"/>
      <c r="BT246" s="2451"/>
      <c r="BU246" s="2451"/>
      <c r="BV246" s="2451"/>
      <c r="BW246" s="2451"/>
      <c r="BX246" s="2451"/>
      <c r="BY246" s="2451"/>
      <c r="BZ246" s="2451"/>
      <c r="CA246" s="2451"/>
      <c r="CB246" s="2451"/>
      <c r="CC246" s="2451"/>
      <c r="CD246" s="2451"/>
      <c r="CE246" s="2451"/>
      <c r="CF246" s="2451"/>
      <c r="CG246" s="2451"/>
      <c r="CH246" s="2451"/>
      <c r="CI246" s="2451"/>
      <c r="CJ246" s="2451"/>
      <c r="CK246" s="2451"/>
      <c r="CL246" s="2451"/>
      <c r="CM246" s="2451"/>
      <c r="CN246" s="2451"/>
      <c r="CO246" s="2451"/>
      <c r="CP246" s="2451"/>
      <c r="CQ246" s="2451"/>
      <c r="CR246" s="2451"/>
      <c r="CS246" s="2451"/>
      <c r="CT246" s="2451"/>
      <c r="CU246" s="2451"/>
      <c r="CV246" s="2451"/>
      <c r="CW246" s="2451"/>
      <c r="CX246" s="2451"/>
      <c r="CY246" s="2451"/>
      <c r="CZ246" s="2451"/>
      <c r="DA246" s="2451"/>
      <c r="DB246" s="2451"/>
      <c r="DC246" s="2451"/>
      <c r="DD246" s="2451"/>
      <c r="DE246" s="2451"/>
      <c r="DF246" s="2451"/>
      <c r="DG246" s="2451"/>
      <c r="DH246" s="2451"/>
      <c r="DI246" s="2451"/>
      <c r="DJ246" s="2451"/>
      <c r="DK246" s="2451"/>
      <c r="DL246" s="2451"/>
      <c r="DM246" s="2451"/>
      <c r="DN246" s="2451"/>
      <c r="DO246" s="2451"/>
      <c r="DP246" s="2451"/>
      <c r="DQ246" s="2451"/>
      <c r="DR246" s="2451"/>
      <c r="DS246" s="2451"/>
      <c r="DT246" s="2451"/>
      <c r="DU246" s="2451"/>
      <c r="DV246" s="2451"/>
      <c r="DW246" s="2451"/>
      <c r="DX246" s="2451"/>
      <c r="DY246" s="2451"/>
      <c r="DZ246" s="2451"/>
      <c r="EA246" s="2451"/>
      <c r="EB246" s="2451"/>
      <c r="EC246" s="2451"/>
      <c r="ED246" s="2451"/>
      <c r="EE246" s="2451"/>
      <c r="EF246" s="2451"/>
      <c r="EG246" s="2451"/>
      <c r="EH246" s="2451"/>
      <c r="EI246" s="2451"/>
      <c r="EJ246" s="2451"/>
      <c r="EK246" s="2451"/>
      <c r="EL246" s="2451"/>
      <c r="EM246" s="2451"/>
      <c r="EN246" s="2451"/>
      <c r="EO246" s="2451"/>
      <c r="EP246" s="2451"/>
      <c r="EQ246" s="2451"/>
      <c r="ER246" s="2451"/>
      <c r="ES246" s="2451"/>
      <c r="ET246" s="2451"/>
      <c r="EU246" s="2451"/>
      <c r="EV246" s="2451"/>
      <c r="EW246" s="2451"/>
      <c r="EX246" s="2451"/>
      <c r="EY246" s="2451"/>
    </row>
    <row r="247" spans="42:155" s="2454" customFormat="1" hidden="1">
      <c r="AP247" s="2451"/>
      <c r="AQ247" s="2451"/>
      <c r="AR247" s="2451"/>
      <c r="AS247" s="2451"/>
      <c r="AT247" s="2451"/>
      <c r="AU247" s="2451"/>
      <c r="AV247" s="2451"/>
      <c r="AW247" s="2451"/>
      <c r="AX247" s="2451"/>
      <c r="AY247" s="2451"/>
      <c r="AZ247" s="2451"/>
      <c r="BA247" s="2451"/>
      <c r="BB247" s="2451"/>
      <c r="BC247" s="2451"/>
      <c r="BD247" s="2451"/>
      <c r="BE247" s="2451"/>
      <c r="BF247" s="2451"/>
      <c r="BG247" s="2451"/>
      <c r="BH247" s="2451"/>
      <c r="BI247" s="2451"/>
      <c r="BJ247" s="2451"/>
      <c r="BK247" s="2451"/>
      <c r="BL247" s="2451"/>
      <c r="BM247" s="2451"/>
      <c r="BN247" s="2451"/>
      <c r="BO247" s="2451"/>
      <c r="BP247" s="2451"/>
      <c r="BQ247" s="2451"/>
      <c r="BR247" s="2451"/>
      <c r="BS247" s="2451"/>
      <c r="BT247" s="2451"/>
      <c r="BU247" s="2451"/>
      <c r="BV247" s="2451"/>
      <c r="BW247" s="2451"/>
      <c r="BX247" s="2451"/>
      <c r="BY247" s="2451"/>
      <c r="BZ247" s="2451"/>
      <c r="CA247" s="2451"/>
      <c r="CB247" s="2451"/>
      <c r="CC247" s="2451"/>
      <c r="CD247" s="2451"/>
      <c r="CE247" s="2451"/>
      <c r="CF247" s="2451"/>
      <c r="CG247" s="2451"/>
      <c r="CH247" s="2451"/>
      <c r="CI247" s="2451"/>
      <c r="CJ247" s="2451"/>
      <c r="CK247" s="2451"/>
      <c r="CL247" s="2451"/>
      <c r="CM247" s="2451"/>
      <c r="CN247" s="2451"/>
      <c r="CO247" s="2451"/>
      <c r="CP247" s="2451"/>
      <c r="CQ247" s="2451"/>
      <c r="CR247" s="2451"/>
      <c r="CS247" s="2451"/>
      <c r="CT247" s="2451"/>
      <c r="CU247" s="2451"/>
      <c r="CV247" s="2451"/>
      <c r="CW247" s="2451"/>
      <c r="CX247" s="2451"/>
      <c r="CY247" s="2451"/>
      <c r="CZ247" s="2451"/>
      <c r="DA247" s="2451"/>
      <c r="DB247" s="2451"/>
      <c r="DC247" s="2451"/>
      <c r="DD247" s="2451"/>
      <c r="DE247" s="2451"/>
      <c r="DF247" s="2451"/>
      <c r="DG247" s="2451"/>
      <c r="DH247" s="2451"/>
      <c r="DI247" s="2451"/>
      <c r="DJ247" s="2451"/>
      <c r="DK247" s="2451"/>
      <c r="DL247" s="2451"/>
      <c r="DM247" s="2451"/>
      <c r="DN247" s="2451"/>
      <c r="DO247" s="2451"/>
      <c r="DP247" s="2451"/>
      <c r="DQ247" s="2451"/>
      <c r="DR247" s="2451"/>
      <c r="DS247" s="2451"/>
      <c r="DT247" s="2451"/>
      <c r="DU247" s="2451"/>
      <c r="DV247" s="2451"/>
      <c r="DW247" s="2451"/>
      <c r="DX247" s="2451"/>
      <c r="DY247" s="2451"/>
      <c r="DZ247" s="2451"/>
      <c r="EA247" s="2451"/>
      <c r="EB247" s="2451"/>
      <c r="EC247" s="2451"/>
      <c r="ED247" s="2451"/>
      <c r="EE247" s="2451"/>
      <c r="EF247" s="2451"/>
      <c r="EG247" s="2451"/>
      <c r="EH247" s="2451"/>
      <c r="EI247" s="2451"/>
      <c r="EJ247" s="2451"/>
      <c r="EK247" s="2451"/>
      <c r="EL247" s="2451"/>
      <c r="EM247" s="2451"/>
      <c r="EN247" s="2451"/>
      <c r="EO247" s="2451"/>
      <c r="EP247" s="2451"/>
      <c r="EQ247" s="2451"/>
      <c r="ER247" s="2451"/>
      <c r="ES247" s="2451"/>
      <c r="ET247" s="2451"/>
      <c r="EU247" s="2451"/>
      <c r="EV247" s="2451"/>
      <c r="EW247" s="2451"/>
      <c r="EX247" s="2451"/>
      <c r="EY247" s="2451"/>
    </row>
    <row r="248" spans="42:155" s="2454" customFormat="1" hidden="1">
      <c r="AP248" s="2451"/>
      <c r="AQ248" s="2451"/>
      <c r="AR248" s="2451"/>
      <c r="AS248" s="2451"/>
      <c r="AT248" s="2451"/>
      <c r="AU248" s="2451"/>
      <c r="AV248" s="2451"/>
      <c r="AW248" s="2451"/>
      <c r="AX248" s="2451"/>
      <c r="AY248" s="2451"/>
      <c r="AZ248" s="2451"/>
      <c r="BA248" s="2451"/>
      <c r="BB248" s="2451"/>
      <c r="BC248" s="2451"/>
      <c r="BD248" s="2451"/>
      <c r="BE248" s="2451"/>
      <c r="BF248" s="2451"/>
      <c r="BG248" s="2451"/>
      <c r="BH248" s="2451"/>
      <c r="BI248" s="2451"/>
      <c r="BJ248" s="2451"/>
      <c r="BK248" s="2451"/>
      <c r="BL248" s="2451"/>
      <c r="BM248" s="2451"/>
      <c r="BN248" s="2451"/>
      <c r="BO248" s="2451"/>
      <c r="BP248" s="2451"/>
      <c r="BQ248" s="2451"/>
      <c r="BR248" s="2451"/>
      <c r="BS248" s="2451"/>
      <c r="BT248" s="2451"/>
      <c r="BU248" s="2451"/>
      <c r="BV248" s="2451"/>
      <c r="BW248" s="2451"/>
      <c r="BX248" s="2451"/>
      <c r="BY248" s="2451"/>
      <c r="BZ248" s="2451"/>
      <c r="CA248" s="2451"/>
      <c r="CB248" s="2451"/>
      <c r="CC248" s="2451"/>
      <c r="CD248" s="2451"/>
      <c r="CE248" s="2451"/>
      <c r="CF248" s="2451"/>
      <c r="CG248" s="2451"/>
      <c r="CH248" s="2451"/>
      <c r="CI248" s="2451"/>
      <c r="CJ248" s="2451"/>
      <c r="CK248" s="2451"/>
      <c r="CL248" s="2451"/>
      <c r="CM248" s="2451"/>
      <c r="CN248" s="2451"/>
      <c r="CO248" s="2451"/>
      <c r="CP248" s="2451"/>
      <c r="CQ248" s="2451"/>
      <c r="CR248" s="2451"/>
      <c r="CS248" s="2451"/>
      <c r="CT248" s="2451"/>
      <c r="CU248" s="2451"/>
      <c r="CV248" s="2451"/>
      <c r="CW248" s="2451"/>
      <c r="CX248" s="2451"/>
      <c r="CY248" s="2451"/>
      <c r="CZ248" s="2451"/>
      <c r="DA248" s="2451"/>
      <c r="DB248" s="2451"/>
      <c r="DC248" s="2451"/>
      <c r="DD248" s="2451"/>
      <c r="DE248" s="2451"/>
      <c r="DF248" s="2451"/>
      <c r="DG248" s="2451"/>
      <c r="DH248" s="2451"/>
      <c r="DI248" s="2451"/>
      <c r="DJ248" s="2451"/>
      <c r="DK248" s="2451"/>
      <c r="DL248" s="2451"/>
      <c r="DM248" s="2451"/>
      <c r="DN248" s="2451"/>
      <c r="DO248" s="2451"/>
      <c r="DP248" s="2451"/>
      <c r="DQ248" s="2451"/>
      <c r="DR248" s="2451"/>
      <c r="DS248" s="2451"/>
      <c r="DT248" s="2451"/>
      <c r="DU248" s="2451"/>
      <c r="DV248" s="2451"/>
      <c r="DW248" s="2451"/>
      <c r="DX248" s="2451"/>
      <c r="DY248" s="2451"/>
      <c r="DZ248" s="2451"/>
      <c r="EA248" s="2451"/>
      <c r="EB248" s="2451"/>
      <c r="EC248" s="2451"/>
      <c r="ED248" s="2451"/>
      <c r="EE248" s="2451"/>
      <c r="EF248" s="2451"/>
      <c r="EG248" s="2451"/>
      <c r="EH248" s="2451"/>
      <c r="EI248" s="2451"/>
      <c r="EJ248" s="2451"/>
      <c r="EK248" s="2451"/>
      <c r="EL248" s="2451"/>
      <c r="EM248" s="2451"/>
      <c r="EN248" s="2451"/>
      <c r="EO248" s="2451"/>
      <c r="EP248" s="2451"/>
      <c r="EQ248" s="2451"/>
      <c r="ER248" s="2451"/>
      <c r="ES248" s="2451"/>
      <c r="ET248" s="2451"/>
      <c r="EU248" s="2451"/>
      <c r="EV248" s="2451"/>
      <c r="EW248" s="2451"/>
      <c r="EX248" s="2451"/>
      <c r="EY248" s="2451"/>
    </row>
    <row r="249" spans="42:155" s="2454" customFormat="1" hidden="1">
      <c r="AP249" s="2451"/>
      <c r="AQ249" s="2451"/>
      <c r="AR249" s="2451"/>
      <c r="AS249" s="2451"/>
      <c r="AT249" s="2451"/>
      <c r="AU249" s="2451"/>
      <c r="AV249" s="2451"/>
      <c r="AW249" s="2451"/>
      <c r="AX249" s="2451"/>
      <c r="AY249" s="2451"/>
      <c r="AZ249" s="2451"/>
      <c r="BA249" s="2451"/>
      <c r="BB249" s="2451"/>
      <c r="BC249" s="2451"/>
      <c r="BD249" s="2451"/>
      <c r="BE249" s="2451"/>
      <c r="BF249" s="2451"/>
      <c r="BG249" s="2451"/>
      <c r="BH249" s="2451"/>
      <c r="BI249" s="2451"/>
      <c r="BJ249" s="2451"/>
      <c r="BK249" s="2451"/>
      <c r="BL249" s="2451"/>
      <c r="BM249" s="2451"/>
      <c r="BN249" s="2451"/>
      <c r="BO249" s="2451"/>
      <c r="BP249" s="2451"/>
      <c r="BQ249" s="2451"/>
      <c r="BR249" s="2451"/>
      <c r="BS249" s="2451"/>
      <c r="BT249" s="2451"/>
      <c r="BU249" s="2451"/>
      <c r="BV249" s="2451"/>
      <c r="BW249" s="2451"/>
      <c r="BX249" s="2451"/>
      <c r="BY249" s="2451"/>
      <c r="BZ249" s="2451"/>
      <c r="CA249" s="2451"/>
      <c r="CB249" s="2451"/>
      <c r="CC249" s="2451"/>
      <c r="CD249" s="2451"/>
      <c r="CE249" s="2451"/>
      <c r="CF249" s="2451"/>
      <c r="CG249" s="2451"/>
      <c r="CH249" s="2451"/>
      <c r="CI249" s="2451"/>
      <c r="CJ249" s="2451"/>
      <c r="CK249" s="2451"/>
      <c r="CL249" s="2451"/>
      <c r="CM249" s="2451"/>
      <c r="CN249" s="2451"/>
      <c r="CO249" s="2451"/>
      <c r="CP249" s="2451"/>
      <c r="CQ249" s="2451"/>
      <c r="CR249" s="2451"/>
      <c r="CS249" s="2451"/>
      <c r="CT249" s="2451"/>
      <c r="CU249" s="2451"/>
      <c r="CV249" s="2451"/>
      <c r="CW249" s="2451"/>
      <c r="CX249" s="2451"/>
      <c r="CY249" s="2451"/>
      <c r="CZ249" s="2451"/>
      <c r="DA249" s="2451"/>
      <c r="DB249" s="2451"/>
      <c r="DC249" s="2451"/>
      <c r="DD249" s="2451"/>
      <c r="DE249" s="2451"/>
      <c r="DF249" s="2451"/>
      <c r="DG249" s="2451"/>
      <c r="DH249" s="2451"/>
      <c r="DI249" s="2451"/>
      <c r="DJ249" s="2451"/>
      <c r="DK249" s="2451"/>
      <c r="DL249" s="2451"/>
      <c r="DM249" s="2451"/>
      <c r="DN249" s="2451"/>
      <c r="DO249" s="2451"/>
      <c r="DP249" s="2451"/>
      <c r="DQ249" s="2451"/>
      <c r="DR249" s="2451"/>
      <c r="DS249" s="2451"/>
      <c r="DT249" s="2451"/>
      <c r="DU249" s="2451"/>
      <c r="DV249" s="2451"/>
      <c r="DW249" s="2451"/>
      <c r="DX249" s="2451"/>
      <c r="DY249" s="2451"/>
      <c r="DZ249" s="2451"/>
      <c r="EA249" s="2451"/>
      <c r="EB249" s="2451"/>
      <c r="EC249" s="2451"/>
      <c r="ED249" s="2451"/>
      <c r="EE249" s="2451"/>
      <c r="EF249" s="2451"/>
      <c r="EG249" s="2451"/>
      <c r="EH249" s="2451"/>
      <c r="EI249" s="2451"/>
      <c r="EJ249" s="2451"/>
      <c r="EK249" s="2451"/>
      <c r="EL249" s="2451"/>
      <c r="EM249" s="2451"/>
      <c r="EN249" s="2451"/>
      <c r="EO249" s="2451"/>
      <c r="EP249" s="2451"/>
      <c r="EQ249" s="2451"/>
      <c r="ER249" s="2451"/>
      <c r="ES249" s="2451"/>
      <c r="ET249" s="2451"/>
      <c r="EU249" s="2451"/>
      <c r="EV249" s="2451"/>
      <c r="EW249" s="2451"/>
      <c r="EX249" s="2451"/>
      <c r="EY249" s="2451"/>
    </row>
    <row r="250" spans="42:155" s="2454" customFormat="1" hidden="1">
      <c r="AP250" s="2451"/>
      <c r="AQ250" s="2451"/>
      <c r="AR250" s="2451"/>
      <c r="AS250" s="2451"/>
      <c r="AT250" s="2451"/>
      <c r="AU250" s="2451"/>
      <c r="AV250" s="2451"/>
      <c r="AW250" s="2451"/>
      <c r="AX250" s="2451"/>
      <c r="AY250" s="2451"/>
      <c r="AZ250" s="2451"/>
      <c r="BA250" s="2451"/>
      <c r="BB250" s="2451"/>
      <c r="BC250" s="2451"/>
      <c r="BD250" s="2451"/>
      <c r="BE250" s="2451"/>
      <c r="BF250" s="2451"/>
      <c r="BG250" s="2451"/>
      <c r="BH250" s="2451"/>
      <c r="BI250" s="2451"/>
      <c r="BJ250" s="2451"/>
      <c r="BK250" s="2451"/>
      <c r="BL250" s="2451"/>
      <c r="BM250" s="2451"/>
      <c r="BN250" s="2451"/>
      <c r="BO250" s="2451"/>
      <c r="BP250" s="2451"/>
      <c r="BQ250" s="2451"/>
      <c r="BR250" s="2451"/>
      <c r="BS250" s="2451"/>
      <c r="BT250" s="2451"/>
      <c r="BU250" s="2451"/>
      <c r="BV250" s="2451"/>
      <c r="BW250" s="2451"/>
      <c r="BX250" s="2451"/>
      <c r="BY250" s="2451"/>
      <c r="BZ250" s="2451"/>
      <c r="CA250" s="2451"/>
      <c r="CB250" s="2451"/>
      <c r="CC250" s="2451"/>
      <c r="CD250" s="2451"/>
      <c r="CE250" s="2451"/>
      <c r="CF250" s="2451"/>
      <c r="CG250" s="2451"/>
      <c r="CH250" s="2451"/>
      <c r="CI250" s="2451"/>
      <c r="CJ250" s="2451"/>
      <c r="CK250" s="2451"/>
      <c r="CL250" s="2451"/>
      <c r="CM250" s="2451"/>
      <c r="CN250" s="2451"/>
      <c r="CO250" s="2451"/>
      <c r="CP250" s="2451"/>
      <c r="CQ250" s="2451"/>
      <c r="CR250" s="2451"/>
      <c r="CS250" s="2451"/>
      <c r="CT250" s="2451"/>
      <c r="CU250" s="2451"/>
      <c r="CV250" s="2451"/>
      <c r="CW250" s="2451"/>
      <c r="CX250" s="2451"/>
      <c r="CY250" s="2451"/>
      <c r="CZ250" s="2451"/>
      <c r="DA250" s="2451"/>
      <c r="DB250" s="2451"/>
      <c r="DC250" s="2451"/>
      <c r="DD250" s="2451"/>
      <c r="DE250" s="2451"/>
      <c r="DF250" s="2451"/>
      <c r="DG250" s="2451"/>
      <c r="DH250" s="2451"/>
      <c r="DI250" s="2451"/>
      <c r="DJ250" s="2451"/>
      <c r="DK250" s="2451"/>
      <c r="DL250" s="2451"/>
      <c r="DM250" s="2451"/>
      <c r="DN250" s="2451"/>
      <c r="DO250" s="2451"/>
      <c r="DP250" s="2451"/>
      <c r="DQ250" s="2451"/>
      <c r="DR250" s="2451"/>
      <c r="DS250" s="2451"/>
      <c r="DT250" s="2451"/>
      <c r="DU250" s="2451"/>
      <c r="DV250" s="2451"/>
      <c r="DW250" s="2451"/>
      <c r="DX250" s="2451"/>
      <c r="DY250" s="2451"/>
      <c r="DZ250" s="2451"/>
      <c r="EA250" s="2451"/>
      <c r="EB250" s="2451"/>
      <c r="EC250" s="2451"/>
      <c r="ED250" s="2451"/>
      <c r="EE250" s="2451"/>
      <c r="EF250" s="2451"/>
      <c r="EG250" s="2451"/>
      <c r="EH250" s="2451"/>
      <c r="EI250" s="2451"/>
      <c r="EJ250" s="2451"/>
      <c r="EK250" s="2451"/>
      <c r="EL250" s="2451"/>
      <c r="EM250" s="2451"/>
      <c r="EN250" s="2451"/>
      <c r="EO250" s="2451"/>
      <c r="EP250" s="2451"/>
      <c r="EQ250" s="2451"/>
      <c r="ER250" s="2451"/>
      <c r="ES250" s="2451"/>
      <c r="ET250" s="2451"/>
      <c r="EU250" s="2451"/>
      <c r="EV250" s="2451"/>
      <c r="EW250" s="2451"/>
      <c r="EX250" s="2451"/>
      <c r="EY250" s="2451"/>
    </row>
    <row r="251" spans="42:155" s="2454" customFormat="1" hidden="1">
      <c r="AP251" s="2451"/>
      <c r="AQ251" s="2451"/>
      <c r="AR251" s="2451"/>
      <c r="AS251" s="2451"/>
      <c r="AT251" s="2451"/>
      <c r="AU251" s="2451"/>
      <c r="AV251" s="2451"/>
      <c r="AW251" s="2451"/>
      <c r="AX251" s="2451"/>
      <c r="AY251" s="2451"/>
      <c r="AZ251" s="2451"/>
      <c r="BA251" s="2451"/>
      <c r="BB251" s="2451"/>
      <c r="BC251" s="2451"/>
      <c r="BD251" s="2451"/>
      <c r="BE251" s="2451"/>
      <c r="BF251" s="2451"/>
      <c r="BG251" s="2451"/>
      <c r="BH251" s="2451"/>
      <c r="BI251" s="2451"/>
      <c r="BJ251" s="2451"/>
      <c r="BK251" s="2451"/>
      <c r="BL251" s="2451"/>
      <c r="BM251" s="2451"/>
      <c r="BN251" s="2451"/>
      <c r="BO251" s="2451"/>
      <c r="BP251" s="2451"/>
      <c r="BQ251" s="2451"/>
      <c r="BR251" s="2451"/>
      <c r="BS251" s="2451"/>
      <c r="BT251" s="2451"/>
      <c r="BU251" s="2451"/>
      <c r="BV251" s="2451"/>
      <c r="BW251" s="2451"/>
      <c r="BX251" s="2451"/>
      <c r="BY251" s="2451"/>
      <c r="BZ251" s="2451"/>
      <c r="CA251" s="2451"/>
      <c r="CB251" s="2451"/>
      <c r="CC251" s="2451"/>
      <c r="CD251" s="2451"/>
      <c r="CE251" s="2451"/>
      <c r="CF251" s="2451"/>
      <c r="CG251" s="2451"/>
      <c r="CH251" s="2451"/>
      <c r="CI251" s="2451"/>
      <c r="CJ251" s="2451"/>
      <c r="CK251" s="2451"/>
      <c r="CL251" s="2451"/>
      <c r="CM251" s="2451"/>
      <c r="CN251" s="2451"/>
      <c r="CO251" s="2451"/>
      <c r="CP251" s="2451"/>
      <c r="CQ251" s="2451"/>
      <c r="CR251" s="2451"/>
      <c r="CS251" s="2451"/>
      <c r="CT251" s="2451"/>
      <c r="CU251" s="2451"/>
      <c r="CV251" s="2451"/>
      <c r="CW251" s="2451"/>
      <c r="CX251" s="2451"/>
      <c r="CY251" s="2451"/>
      <c r="CZ251" s="2451"/>
      <c r="DA251" s="2451"/>
      <c r="DB251" s="2451"/>
      <c r="DC251" s="2451"/>
      <c r="DD251" s="2451"/>
      <c r="DE251" s="2451"/>
      <c r="DF251" s="2451"/>
      <c r="DG251" s="2451"/>
      <c r="DH251" s="2451"/>
      <c r="DI251" s="2451"/>
      <c r="DJ251" s="2451"/>
      <c r="DK251" s="2451"/>
      <c r="DL251" s="2451"/>
      <c r="DM251" s="2451"/>
      <c r="DN251" s="2451"/>
      <c r="DO251" s="2451"/>
      <c r="DP251" s="2451"/>
      <c r="DQ251" s="2451"/>
      <c r="DR251" s="2451"/>
      <c r="DS251" s="2451"/>
      <c r="DT251" s="2451"/>
      <c r="DU251" s="2451"/>
      <c r="DV251" s="2451"/>
      <c r="DW251" s="2451"/>
      <c r="DX251" s="2451"/>
      <c r="DY251" s="2451"/>
      <c r="DZ251" s="2451"/>
      <c r="EA251" s="2451"/>
      <c r="EB251" s="2451"/>
      <c r="EC251" s="2451"/>
      <c r="ED251" s="2451"/>
      <c r="EE251" s="2451"/>
      <c r="EF251" s="2451"/>
      <c r="EG251" s="2451"/>
      <c r="EH251" s="2451"/>
      <c r="EI251" s="2451"/>
      <c r="EJ251" s="2451"/>
      <c r="EK251" s="2451"/>
      <c r="EL251" s="2451"/>
      <c r="EM251" s="2451"/>
      <c r="EN251" s="2451"/>
      <c r="EO251" s="2451"/>
      <c r="EP251" s="2451"/>
      <c r="EQ251" s="2451"/>
      <c r="ER251" s="2451"/>
      <c r="ES251" s="2451"/>
      <c r="ET251" s="2451"/>
      <c r="EU251" s="2451"/>
      <c r="EV251" s="2451"/>
      <c r="EW251" s="2451"/>
      <c r="EX251" s="2451"/>
      <c r="EY251" s="2451"/>
    </row>
    <row r="252" spans="42:155" s="2454" customFormat="1" hidden="1">
      <c r="AP252" s="2451"/>
      <c r="AQ252" s="2451"/>
      <c r="AR252" s="2451"/>
      <c r="AS252" s="2451"/>
      <c r="AT252" s="2451"/>
      <c r="AU252" s="2451"/>
      <c r="AV252" s="2451"/>
      <c r="AW252" s="2451"/>
      <c r="AX252" s="2451"/>
      <c r="AY252" s="2451"/>
      <c r="AZ252" s="2451"/>
      <c r="BA252" s="2451"/>
      <c r="BB252" s="2451"/>
      <c r="BC252" s="2451"/>
      <c r="BD252" s="2451"/>
      <c r="BE252" s="2451"/>
      <c r="BF252" s="2451"/>
      <c r="BG252" s="2451"/>
      <c r="BH252" s="2451"/>
      <c r="BI252" s="2451"/>
      <c r="BJ252" s="2451"/>
      <c r="BK252" s="2451"/>
      <c r="BL252" s="2451"/>
      <c r="BM252" s="2451"/>
      <c r="BN252" s="2451"/>
      <c r="BO252" s="2451"/>
      <c r="BP252" s="2451"/>
      <c r="BQ252" s="2451"/>
      <c r="BR252" s="2451"/>
      <c r="BS252" s="2451"/>
      <c r="BT252" s="2451"/>
      <c r="BU252" s="2451"/>
      <c r="BV252" s="2451"/>
      <c r="BW252" s="2451"/>
      <c r="BX252" s="2451"/>
      <c r="BY252" s="2451"/>
      <c r="BZ252" s="2451"/>
      <c r="CA252" s="2451"/>
      <c r="CB252" s="2451"/>
      <c r="CC252" s="2451"/>
      <c r="CD252" s="2451"/>
      <c r="CE252" s="2451"/>
      <c r="CF252" s="2451"/>
      <c r="CG252" s="2451"/>
      <c r="CH252" s="2451"/>
      <c r="CI252" s="2451"/>
      <c r="CJ252" s="2451"/>
      <c r="CK252" s="2451"/>
      <c r="CL252" s="2451"/>
      <c r="CM252" s="2451"/>
      <c r="CN252" s="2451"/>
      <c r="CO252" s="2451"/>
      <c r="CP252" s="2451"/>
      <c r="CQ252" s="2451"/>
      <c r="CR252" s="2451"/>
      <c r="CS252" s="2451"/>
      <c r="CT252" s="2451"/>
      <c r="CU252" s="2451"/>
      <c r="CV252" s="2451"/>
      <c r="CW252" s="2451"/>
      <c r="CX252" s="2451"/>
      <c r="CY252" s="2451"/>
      <c r="CZ252" s="2451"/>
      <c r="DA252" s="2451"/>
      <c r="DB252" s="2451"/>
      <c r="DC252" s="2451"/>
      <c r="DD252" s="2451"/>
      <c r="DE252" s="2451"/>
      <c r="DF252" s="2451"/>
      <c r="DG252" s="2451"/>
      <c r="DH252" s="2451"/>
      <c r="DI252" s="2451"/>
      <c r="DJ252" s="2451"/>
      <c r="DK252" s="2451"/>
      <c r="DL252" s="2451"/>
      <c r="DM252" s="2451"/>
      <c r="DN252" s="2451"/>
      <c r="DO252" s="2451"/>
      <c r="DP252" s="2451"/>
      <c r="DQ252" s="2451"/>
      <c r="DR252" s="2451"/>
      <c r="DS252" s="2451"/>
      <c r="DT252" s="2451"/>
      <c r="DU252" s="2451"/>
      <c r="DV252" s="2451"/>
      <c r="DW252" s="2451"/>
      <c r="DX252" s="2451"/>
      <c r="DY252" s="2451"/>
      <c r="DZ252" s="2451"/>
      <c r="EA252" s="2451"/>
      <c r="EB252" s="2451"/>
      <c r="EC252" s="2451"/>
      <c r="ED252" s="2451"/>
      <c r="EE252" s="2451"/>
      <c r="EF252" s="2451"/>
      <c r="EG252" s="2451"/>
      <c r="EH252" s="2451"/>
      <c r="EI252" s="2451"/>
      <c r="EJ252" s="2451"/>
      <c r="EK252" s="2451"/>
      <c r="EL252" s="2451"/>
      <c r="EM252" s="2451"/>
      <c r="EN252" s="2451"/>
      <c r="EO252" s="2451"/>
      <c r="EP252" s="2451"/>
      <c r="EQ252" s="2451"/>
      <c r="ER252" s="2451"/>
      <c r="ES252" s="2451"/>
      <c r="ET252" s="2451"/>
      <c r="EU252" s="2451"/>
      <c r="EV252" s="2451"/>
      <c r="EW252" s="2451"/>
      <c r="EX252" s="2451"/>
      <c r="EY252" s="2451"/>
    </row>
    <row r="253" spans="42:155" s="2454" customFormat="1" hidden="1">
      <c r="AP253" s="2451"/>
      <c r="AQ253" s="2451"/>
      <c r="AR253" s="2451"/>
      <c r="AS253" s="2451"/>
      <c r="AT253" s="2451"/>
      <c r="AU253" s="2451"/>
      <c r="AV253" s="2451"/>
      <c r="AW253" s="2451"/>
      <c r="AX253" s="2451"/>
      <c r="AY253" s="2451"/>
      <c r="AZ253" s="2451"/>
      <c r="BA253" s="2451"/>
      <c r="BB253" s="2451"/>
      <c r="BC253" s="2451"/>
      <c r="BD253" s="2451"/>
      <c r="BE253" s="2451"/>
      <c r="BF253" s="2451"/>
      <c r="BG253" s="2451"/>
      <c r="BH253" s="2451"/>
      <c r="BI253" s="2451"/>
      <c r="BJ253" s="2451"/>
      <c r="BK253" s="2451"/>
      <c r="BL253" s="2451"/>
      <c r="BM253" s="2451"/>
      <c r="BN253" s="2451"/>
      <c r="BO253" s="2451"/>
      <c r="BP253" s="2451"/>
      <c r="BQ253" s="2451"/>
      <c r="BR253" s="2451"/>
      <c r="BS253" s="2451"/>
      <c r="BT253" s="2451"/>
      <c r="BU253" s="2451"/>
      <c r="BV253" s="2451"/>
      <c r="BW253" s="2451"/>
      <c r="BX253" s="2451"/>
      <c r="BY253" s="2451"/>
      <c r="BZ253" s="2451"/>
      <c r="CA253" s="2451"/>
      <c r="CB253" s="2451"/>
      <c r="CC253" s="2451"/>
      <c r="CD253" s="2451"/>
      <c r="CE253" s="2451"/>
      <c r="CF253" s="2451"/>
      <c r="CG253" s="2451"/>
      <c r="CH253" s="2451"/>
      <c r="CI253" s="2451"/>
      <c r="CJ253" s="2451"/>
      <c r="CK253" s="2451"/>
      <c r="CL253" s="2451"/>
      <c r="CM253" s="2451"/>
      <c r="CN253" s="2451"/>
      <c r="CO253" s="2451"/>
      <c r="CP253" s="2451"/>
      <c r="CQ253" s="2451"/>
      <c r="CR253" s="2451"/>
      <c r="CS253" s="2451"/>
      <c r="CT253" s="2451"/>
      <c r="CU253" s="2451"/>
      <c r="CV253" s="2451"/>
      <c r="CW253" s="2451"/>
      <c r="CX253" s="2451"/>
      <c r="CY253" s="2451"/>
      <c r="CZ253" s="2451"/>
      <c r="DA253" s="2451"/>
      <c r="DB253" s="2451"/>
      <c r="DC253" s="2451"/>
      <c r="DD253" s="2451"/>
      <c r="DE253" s="2451"/>
      <c r="DF253" s="2451"/>
      <c r="DG253" s="2451"/>
      <c r="DH253" s="2451"/>
      <c r="DI253" s="2451"/>
      <c r="DJ253" s="2451"/>
      <c r="DK253" s="2451"/>
      <c r="DL253" s="2451"/>
      <c r="DM253" s="2451"/>
      <c r="DN253" s="2451"/>
      <c r="DO253" s="2451"/>
      <c r="DP253" s="2451"/>
      <c r="DQ253" s="2451"/>
      <c r="DR253" s="2451"/>
      <c r="DS253" s="2451"/>
      <c r="DT253" s="2451"/>
      <c r="DU253" s="2451"/>
      <c r="DV253" s="2451"/>
      <c r="DW253" s="2451"/>
      <c r="DX253" s="2451"/>
      <c r="DY253" s="2451"/>
      <c r="DZ253" s="2451"/>
      <c r="EA253" s="2451"/>
      <c r="EB253" s="2451"/>
      <c r="EC253" s="2451"/>
      <c r="ED253" s="2451"/>
      <c r="EE253" s="2451"/>
      <c r="EF253" s="2451"/>
      <c r="EG253" s="2451"/>
      <c r="EH253" s="2451"/>
      <c r="EI253" s="2451"/>
      <c r="EJ253" s="2451"/>
      <c r="EK253" s="2451"/>
      <c r="EL253" s="2451"/>
      <c r="EM253" s="2451"/>
      <c r="EN253" s="2451"/>
      <c r="EO253" s="2451"/>
      <c r="EP253" s="2451"/>
      <c r="EQ253" s="2451"/>
      <c r="ER253" s="2451"/>
      <c r="ES253" s="2451"/>
      <c r="ET253" s="2451"/>
      <c r="EU253" s="2451"/>
      <c r="EV253" s="2451"/>
      <c r="EW253" s="2451"/>
      <c r="EX253" s="2451"/>
      <c r="EY253" s="2451"/>
    </row>
    <row r="254" spans="42:155" s="2454" customFormat="1" hidden="1">
      <c r="AP254" s="2451"/>
      <c r="AQ254" s="2451"/>
      <c r="AR254" s="2451"/>
      <c r="AS254" s="2451"/>
      <c r="AT254" s="2451"/>
      <c r="AU254" s="2451"/>
      <c r="AV254" s="2451"/>
      <c r="AW254" s="2451"/>
      <c r="AX254" s="2451"/>
      <c r="AY254" s="2451"/>
      <c r="AZ254" s="2451"/>
      <c r="BA254" s="2451"/>
      <c r="BB254" s="2451"/>
      <c r="BC254" s="2451"/>
      <c r="BD254" s="2451"/>
      <c r="BE254" s="2451"/>
      <c r="BF254" s="2451"/>
      <c r="BG254" s="2451"/>
      <c r="BH254" s="2451"/>
      <c r="BI254" s="2451"/>
      <c r="BJ254" s="2451"/>
      <c r="BK254" s="2451"/>
      <c r="BL254" s="2451"/>
      <c r="BM254" s="2451"/>
      <c r="BN254" s="2451"/>
      <c r="BO254" s="2451"/>
      <c r="BP254" s="2451"/>
      <c r="BQ254" s="2451"/>
      <c r="BR254" s="2451"/>
      <c r="BS254" s="2451"/>
      <c r="BT254" s="2451"/>
      <c r="BU254" s="2451"/>
      <c r="BV254" s="2451"/>
      <c r="BW254" s="2451"/>
      <c r="BX254" s="2451"/>
      <c r="BY254" s="2451"/>
      <c r="BZ254" s="2451"/>
      <c r="CA254" s="2451"/>
      <c r="CB254" s="2451"/>
      <c r="CC254" s="2451"/>
      <c r="CD254" s="2451"/>
      <c r="CE254" s="2451"/>
      <c r="CF254" s="2451"/>
      <c r="CG254" s="2451"/>
      <c r="CH254" s="2451"/>
      <c r="CI254" s="2451"/>
      <c r="CJ254" s="2451"/>
      <c r="CK254" s="2451"/>
      <c r="CL254" s="2451"/>
      <c r="CM254" s="2451"/>
      <c r="CN254" s="2451"/>
      <c r="CO254" s="2451"/>
      <c r="CP254" s="2451"/>
      <c r="CQ254" s="2451"/>
      <c r="CR254" s="2451"/>
      <c r="CS254" s="2451"/>
      <c r="CT254" s="2451"/>
      <c r="CU254" s="2451"/>
      <c r="CV254" s="2451"/>
      <c r="CW254" s="2451"/>
      <c r="CX254" s="2451"/>
      <c r="CY254" s="2451"/>
      <c r="CZ254" s="2451"/>
      <c r="DA254" s="2451"/>
      <c r="DB254" s="2451"/>
      <c r="DC254" s="2451"/>
      <c r="DD254" s="2451"/>
      <c r="DE254" s="2451"/>
      <c r="DF254" s="2451"/>
      <c r="DG254" s="2451"/>
      <c r="DH254" s="2451"/>
      <c r="DI254" s="2451"/>
      <c r="DJ254" s="2451"/>
      <c r="DK254" s="2451"/>
      <c r="DL254" s="2451"/>
      <c r="DM254" s="2451"/>
      <c r="DN254" s="2451"/>
      <c r="DO254" s="2451"/>
      <c r="DP254" s="2451"/>
      <c r="DQ254" s="2451"/>
      <c r="DR254" s="2451"/>
      <c r="DS254" s="2451"/>
      <c r="DT254" s="2451"/>
      <c r="DU254" s="2451"/>
      <c r="DV254" s="2451"/>
      <c r="DW254" s="2451"/>
      <c r="DX254" s="2451"/>
      <c r="DY254" s="2451"/>
      <c r="DZ254" s="2451"/>
      <c r="EA254" s="2451"/>
      <c r="EB254" s="2451"/>
      <c r="EC254" s="2451"/>
      <c r="ED254" s="2451"/>
      <c r="EE254" s="2451"/>
      <c r="EF254" s="2451"/>
      <c r="EG254" s="2451"/>
      <c r="EH254" s="2451"/>
      <c r="EI254" s="2451"/>
      <c r="EJ254" s="2451"/>
      <c r="EK254" s="2451"/>
      <c r="EL254" s="2451"/>
      <c r="EM254" s="2451"/>
      <c r="EN254" s="2451"/>
      <c r="EO254" s="2451"/>
      <c r="EP254" s="2451"/>
      <c r="EQ254" s="2451"/>
      <c r="ER254" s="2451"/>
      <c r="ES254" s="2451"/>
      <c r="ET254" s="2451"/>
      <c r="EU254" s="2451"/>
      <c r="EV254" s="2451"/>
      <c r="EW254" s="2451"/>
      <c r="EX254" s="2451"/>
      <c r="EY254" s="2451"/>
    </row>
    <row r="255" spans="42:155" s="2454" customFormat="1" hidden="1">
      <c r="AP255" s="2451"/>
      <c r="AQ255" s="2451"/>
      <c r="AR255" s="2451"/>
      <c r="AS255" s="2451"/>
      <c r="AT255" s="2451"/>
      <c r="AU255" s="2451"/>
      <c r="AV255" s="2451"/>
      <c r="AW255" s="2451"/>
      <c r="AX255" s="2451"/>
      <c r="AY255" s="2451"/>
      <c r="AZ255" s="2451"/>
      <c r="BA255" s="2451"/>
      <c r="BB255" s="2451"/>
      <c r="BC255" s="2451"/>
      <c r="BD255" s="2451"/>
      <c r="BE255" s="2451"/>
      <c r="BF255" s="2451"/>
      <c r="BG255" s="2451"/>
      <c r="BH255" s="2451"/>
      <c r="BI255" s="2451"/>
      <c r="BJ255" s="2451"/>
      <c r="BK255" s="2451"/>
      <c r="BL255" s="2451"/>
      <c r="BM255" s="2451"/>
      <c r="BN255" s="2451"/>
      <c r="BO255" s="2451"/>
      <c r="BP255" s="2451"/>
      <c r="BQ255" s="2451"/>
      <c r="BR255" s="2451"/>
      <c r="BS255" s="2451"/>
      <c r="BT255" s="2451"/>
      <c r="BU255" s="2451"/>
      <c r="BV255" s="2451"/>
      <c r="BW255" s="2451"/>
      <c r="BX255" s="2451"/>
      <c r="BY255" s="2451"/>
      <c r="BZ255" s="2451"/>
      <c r="CA255" s="2451"/>
      <c r="CB255" s="2451"/>
      <c r="CC255" s="2451"/>
      <c r="CD255" s="2451"/>
      <c r="CE255" s="2451"/>
      <c r="CF255" s="2451"/>
      <c r="CG255" s="2451"/>
      <c r="CH255" s="2451"/>
      <c r="CI255" s="2451"/>
      <c r="CJ255" s="2451"/>
      <c r="CK255" s="2451"/>
      <c r="CL255" s="2451"/>
      <c r="CM255" s="2451"/>
      <c r="CN255" s="2451"/>
      <c r="CO255" s="2451"/>
      <c r="CP255" s="2451"/>
      <c r="CQ255" s="2451"/>
      <c r="CR255" s="2451"/>
      <c r="CS255" s="2451"/>
      <c r="CT255" s="2451"/>
      <c r="CU255" s="2451"/>
      <c r="CV255" s="2451"/>
      <c r="CW255" s="2451"/>
      <c r="CX255" s="2451"/>
      <c r="CY255" s="2451"/>
      <c r="CZ255" s="2451"/>
      <c r="DA255" s="2451"/>
      <c r="DB255" s="2451"/>
      <c r="DC255" s="2451"/>
      <c r="DD255" s="2451"/>
      <c r="DE255" s="2451"/>
      <c r="DF255" s="2451"/>
      <c r="DG255" s="2451"/>
      <c r="DH255" s="2451"/>
      <c r="DI255" s="2451"/>
      <c r="DJ255" s="2451"/>
      <c r="DK255" s="2451"/>
      <c r="DL255" s="2451"/>
      <c r="DM255" s="2451"/>
      <c r="DN255" s="2451"/>
      <c r="DO255" s="2451"/>
      <c r="DP255" s="2451"/>
      <c r="DQ255" s="2451"/>
      <c r="DR255" s="2451"/>
      <c r="DS255" s="2451"/>
      <c r="DT255" s="2451"/>
      <c r="DU255" s="2451"/>
      <c r="DV255" s="2451"/>
      <c r="DW255" s="2451"/>
      <c r="DX255" s="2451"/>
      <c r="DY255" s="2451"/>
      <c r="DZ255" s="2451"/>
      <c r="EA255" s="2451"/>
      <c r="EB255" s="2451"/>
      <c r="EC255" s="2451"/>
      <c r="ED255" s="2451"/>
      <c r="EE255" s="2451"/>
      <c r="EF255" s="2451"/>
      <c r="EG255" s="2451"/>
      <c r="EH255" s="2451"/>
      <c r="EI255" s="2451"/>
      <c r="EJ255" s="2451"/>
      <c r="EK255" s="2451"/>
      <c r="EL255" s="2451"/>
      <c r="EM255" s="2451"/>
      <c r="EN255" s="2451"/>
      <c r="EO255" s="2451"/>
      <c r="EP255" s="2451"/>
      <c r="EQ255" s="2451"/>
      <c r="ER255" s="2451"/>
      <c r="ES255" s="2451"/>
      <c r="ET255" s="2451"/>
      <c r="EU255" s="2451"/>
      <c r="EV255" s="2451"/>
      <c r="EW255" s="2451"/>
      <c r="EX255" s="2451"/>
      <c r="EY255" s="2451"/>
    </row>
    <row r="256" spans="42:155" s="2454" customFormat="1" hidden="1">
      <c r="AP256" s="2451"/>
      <c r="AQ256" s="2451"/>
      <c r="AR256" s="2451"/>
      <c r="AS256" s="2451"/>
      <c r="AT256" s="2451"/>
      <c r="AU256" s="2451"/>
      <c r="AV256" s="2451"/>
      <c r="AW256" s="2451"/>
      <c r="AX256" s="2451"/>
      <c r="AY256" s="2451"/>
      <c r="AZ256" s="2451"/>
      <c r="BA256" s="2451"/>
      <c r="BB256" s="2451"/>
      <c r="BC256" s="2451"/>
      <c r="BD256" s="2451"/>
      <c r="BE256" s="2451"/>
      <c r="BF256" s="2451"/>
      <c r="BG256" s="2451"/>
      <c r="BH256" s="2451"/>
      <c r="BI256" s="2451"/>
      <c r="BJ256" s="2451"/>
      <c r="BK256" s="2451"/>
      <c r="BL256" s="2451"/>
      <c r="BM256" s="2451"/>
      <c r="BN256" s="2451"/>
      <c r="BO256" s="2451"/>
      <c r="BP256" s="2451"/>
      <c r="BQ256" s="2451"/>
      <c r="BR256" s="2451"/>
      <c r="BS256" s="2451"/>
      <c r="BT256" s="2451"/>
      <c r="BU256" s="2451"/>
      <c r="BV256" s="2451"/>
      <c r="BW256" s="2451"/>
      <c r="BX256" s="2451"/>
      <c r="BY256" s="2451"/>
      <c r="BZ256" s="2451"/>
      <c r="CA256" s="2451"/>
      <c r="CB256" s="2451"/>
      <c r="CC256" s="2451"/>
      <c r="CD256" s="2451"/>
      <c r="CE256" s="2451"/>
      <c r="CF256" s="2451"/>
      <c r="CG256" s="2451"/>
      <c r="CH256" s="2451"/>
      <c r="CI256" s="2451"/>
      <c r="CJ256" s="2451"/>
      <c r="CK256" s="2451"/>
      <c r="CL256" s="2451"/>
      <c r="CM256" s="2451"/>
      <c r="CN256" s="2451"/>
      <c r="CO256" s="2451"/>
      <c r="CP256" s="2451"/>
      <c r="CQ256" s="2451"/>
      <c r="CR256" s="2451"/>
      <c r="CS256" s="2451"/>
      <c r="CT256" s="2451"/>
      <c r="CU256" s="2451"/>
      <c r="CV256" s="2451"/>
      <c r="CW256" s="2451"/>
      <c r="CX256" s="2451"/>
      <c r="CY256" s="2451"/>
      <c r="CZ256" s="2451"/>
      <c r="DA256" s="2451"/>
      <c r="DB256" s="2451"/>
      <c r="DC256" s="2451"/>
      <c r="DD256" s="2451"/>
      <c r="DE256" s="2451"/>
      <c r="DF256" s="2451"/>
      <c r="DG256" s="2451"/>
      <c r="DH256" s="2451"/>
      <c r="DI256" s="2451"/>
      <c r="DJ256" s="2451"/>
      <c r="DK256" s="2451"/>
      <c r="DL256" s="2451"/>
      <c r="DM256" s="2451"/>
      <c r="DN256" s="2451"/>
      <c r="DO256" s="2451"/>
      <c r="DP256" s="2451"/>
      <c r="DQ256" s="2451"/>
      <c r="DR256" s="2451"/>
      <c r="DS256" s="2451"/>
      <c r="DT256" s="2451"/>
      <c r="DU256" s="2451"/>
      <c r="DV256" s="2451"/>
      <c r="DW256" s="2451"/>
      <c r="DX256" s="2451"/>
      <c r="DY256" s="2451"/>
      <c r="DZ256" s="2451"/>
      <c r="EA256" s="2451"/>
      <c r="EB256" s="2451"/>
      <c r="EC256" s="2451"/>
      <c r="ED256" s="2451"/>
      <c r="EE256" s="2451"/>
      <c r="EF256" s="2451"/>
      <c r="EG256" s="2451"/>
      <c r="EH256" s="2451"/>
      <c r="EI256" s="2451"/>
      <c r="EJ256" s="2451"/>
      <c r="EK256" s="2451"/>
      <c r="EL256" s="2451"/>
      <c r="EM256" s="2451"/>
      <c r="EN256" s="2451"/>
      <c r="EO256" s="2451"/>
      <c r="EP256" s="2451"/>
      <c r="EQ256" s="2451"/>
      <c r="ER256" s="2451"/>
      <c r="ES256" s="2451"/>
      <c r="ET256" s="2451"/>
      <c r="EU256" s="2451"/>
      <c r="EV256" s="2451"/>
      <c r="EW256" s="2451"/>
      <c r="EX256" s="2451"/>
      <c r="EY256" s="2451"/>
    </row>
    <row r="257" spans="42:155" s="2454" customFormat="1" hidden="1">
      <c r="AP257" s="2451"/>
      <c r="AQ257" s="2451"/>
      <c r="AR257" s="2451"/>
      <c r="AS257" s="2451"/>
      <c r="AT257" s="2451"/>
      <c r="AU257" s="2451"/>
      <c r="AV257" s="2451"/>
      <c r="AW257" s="2451"/>
      <c r="AX257" s="2451"/>
      <c r="AY257" s="2451"/>
      <c r="AZ257" s="2451"/>
      <c r="BA257" s="2451"/>
      <c r="BB257" s="2451"/>
      <c r="BC257" s="2451"/>
      <c r="BD257" s="2451"/>
      <c r="BE257" s="2451"/>
      <c r="BF257" s="2451"/>
      <c r="BG257" s="2451"/>
      <c r="BH257" s="2451"/>
      <c r="BI257" s="2451"/>
      <c r="BJ257" s="2451"/>
      <c r="BK257" s="2451"/>
      <c r="BL257" s="2451"/>
      <c r="BM257" s="2451"/>
      <c r="BN257" s="2451"/>
      <c r="BO257" s="2451"/>
      <c r="BP257" s="2451"/>
      <c r="BQ257" s="2451"/>
      <c r="BR257" s="2451"/>
      <c r="BS257" s="2451"/>
      <c r="BT257" s="2451"/>
      <c r="BU257" s="2451"/>
      <c r="BV257" s="2451"/>
      <c r="BW257" s="2451"/>
      <c r="BX257" s="2451"/>
      <c r="BY257" s="2451"/>
      <c r="BZ257" s="2451"/>
      <c r="CA257" s="2451"/>
      <c r="CB257" s="2451"/>
      <c r="CC257" s="2451"/>
      <c r="CD257" s="2451"/>
      <c r="CE257" s="2451"/>
      <c r="CF257" s="2451"/>
      <c r="CG257" s="2451"/>
      <c r="CH257" s="2451"/>
      <c r="CI257" s="2451"/>
      <c r="CJ257" s="2451"/>
      <c r="CK257" s="2451"/>
      <c r="CL257" s="2451"/>
      <c r="CM257" s="2451"/>
      <c r="CN257" s="2451"/>
      <c r="CO257" s="2451"/>
      <c r="CP257" s="2451"/>
      <c r="CQ257" s="2451"/>
      <c r="CR257" s="2451"/>
      <c r="CS257" s="2451"/>
      <c r="CT257" s="2451"/>
      <c r="CU257" s="2451"/>
      <c r="CV257" s="2451"/>
      <c r="CW257" s="2451"/>
      <c r="CX257" s="2451"/>
      <c r="CY257" s="2451"/>
      <c r="CZ257" s="2451"/>
      <c r="DA257" s="2451"/>
      <c r="DB257" s="2451"/>
      <c r="DC257" s="2451"/>
      <c r="DD257" s="2451"/>
      <c r="DE257" s="2451"/>
      <c r="DF257" s="2451"/>
      <c r="DG257" s="2451"/>
      <c r="DH257" s="2451"/>
      <c r="DI257" s="2451"/>
      <c r="DJ257" s="2451"/>
      <c r="DK257" s="2451"/>
      <c r="DL257" s="2451"/>
      <c r="DM257" s="2451"/>
      <c r="DN257" s="2451"/>
      <c r="DO257" s="2451"/>
      <c r="DP257" s="2451"/>
      <c r="DQ257" s="2451"/>
      <c r="DR257" s="2451"/>
      <c r="DS257" s="2451"/>
      <c r="DT257" s="2451"/>
      <c r="DU257" s="2451"/>
      <c r="DV257" s="2451"/>
      <c r="DW257" s="2451"/>
      <c r="DX257" s="2451"/>
      <c r="DY257" s="2451"/>
      <c r="DZ257" s="2451"/>
      <c r="EA257" s="2451"/>
      <c r="EB257" s="2451"/>
      <c r="EC257" s="2451"/>
      <c r="ED257" s="2451"/>
      <c r="EE257" s="2451"/>
      <c r="EF257" s="2451"/>
      <c r="EG257" s="2451"/>
      <c r="EH257" s="2451"/>
      <c r="EI257" s="2451"/>
      <c r="EJ257" s="2451"/>
      <c r="EK257" s="2451"/>
      <c r="EL257" s="2451"/>
      <c r="EM257" s="2451"/>
      <c r="EN257" s="2451"/>
      <c r="EO257" s="2451"/>
      <c r="EP257" s="2451"/>
      <c r="EQ257" s="2451"/>
      <c r="ER257" s="2451"/>
      <c r="ES257" s="2451"/>
      <c r="ET257" s="2451"/>
      <c r="EU257" s="2451"/>
      <c r="EV257" s="2451"/>
      <c r="EW257" s="2451"/>
      <c r="EX257" s="2451"/>
      <c r="EY257" s="2451"/>
    </row>
    <row r="258" spans="42:155" s="2454" customFormat="1" hidden="1">
      <c r="AP258" s="2451"/>
      <c r="AQ258" s="2451"/>
      <c r="AR258" s="2451"/>
      <c r="AS258" s="2451"/>
      <c r="AT258" s="2451"/>
      <c r="AU258" s="2451"/>
      <c r="AV258" s="2451"/>
      <c r="AW258" s="2451"/>
      <c r="AX258" s="2451"/>
      <c r="AY258" s="2451"/>
      <c r="AZ258" s="2451"/>
      <c r="BA258" s="2451"/>
      <c r="BB258" s="2451"/>
      <c r="BC258" s="2451"/>
      <c r="BD258" s="2451"/>
      <c r="BE258" s="2451"/>
      <c r="BF258" s="2451"/>
      <c r="BG258" s="2451"/>
      <c r="BH258" s="2451"/>
      <c r="BI258" s="2451"/>
      <c r="BJ258" s="2451"/>
      <c r="BK258" s="2451"/>
      <c r="BL258" s="2451"/>
      <c r="BM258" s="2451"/>
      <c r="BN258" s="2451"/>
      <c r="BO258" s="2451"/>
      <c r="BP258" s="2451"/>
      <c r="BQ258" s="2451"/>
      <c r="BR258" s="2451"/>
      <c r="BS258" s="2451"/>
      <c r="BT258" s="2451"/>
      <c r="BU258" s="2451"/>
      <c r="BV258" s="2451"/>
      <c r="BW258" s="2451"/>
      <c r="BX258" s="2451"/>
      <c r="BY258" s="2451"/>
      <c r="BZ258" s="2451"/>
      <c r="CA258" s="2451"/>
      <c r="CB258" s="2451"/>
      <c r="CC258" s="2451"/>
      <c r="CD258" s="2451"/>
      <c r="CE258" s="2451"/>
      <c r="CF258" s="2451"/>
      <c r="CG258" s="2451"/>
      <c r="CH258" s="2451"/>
      <c r="CI258" s="2451"/>
      <c r="CJ258" s="2451"/>
      <c r="CK258" s="2451"/>
      <c r="CL258" s="2451"/>
      <c r="CM258" s="2451"/>
      <c r="CN258" s="2451"/>
      <c r="CO258" s="2451"/>
      <c r="CP258" s="2451"/>
      <c r="CQ258" s="2451"/>
      <c r="CR258" s="2451"/>
      <c r="CS258" s="2451"/>
      <c r="CT258" s="2451"/>
      <c r="CU258" s="2451"/>
      <c r="CV258" s="2451"/>
      <c r="CW258" s="2451"/>
      <c r="CX258" s="2451"/>
      <c r="CY258" s="2451"/>
      <c r="CZ258" s="2451"/>
      <c r="DA258" s="2451"/>
      <c r="DB258" s="2451"/>
      <c r="DC258" s="2451"/>
      <c r="DD258" s="2451"/>
      <c r="DE258" s="2451"/>
      <c r="DF258" s="2451"/>
      <c r="DG258" s="2451"/>
      <c r="DH258" s="2451"/>
      <c r="DI258" s="2451"/>
      <c r="DJ258" s="2451"/>
      <c r="DK258" s="2451"/>
      <c r="DL258" s="2451"/>
      <c r="DM258" s="2451"/>
      <c r="DN258" s="2451"/>
      <c r="DO258" s="2451"/>
      <c r="DP258" s="2451"/>
      <c r="DQ258" s="2451"/>
      <c r="DR258" s="2451"/>
      <c r="DS258" s="2451"/>
      <c r="DT258" s="2451"/>
      <c r="DU258" s="2451"/>
      <c r="DV258" s="2451"/>
      <c r="DW258" s="2451"/>
      <c r="DX258" s="2451"/>
      <c r="DY258" s="2451"/>
      <c r="DZ258" s="2451"/>
      <c r="EA258" s="2451"/>
      <c r="EB258" s="2451"/>
      <c r="EC258" s="2451"/>
      <c r="ED258" s="2451"/>
      <c r="EE258" s="2451"/>
      <c r="EF258" s="2451"/>
      <c r="EG258" s="2451"/>
      <c r="EH258" s="2451"/>
      <c r="EI258" s="2451"/>
      <c r="EJ258" s="2451"/>
      <c r="EK258" s="2451"/>
      <c r="EL258" s="2451"/>
      <c r="EM258" s="2451"/>
      <c r="EN258" s="2451"/>
      <c r="EO258" s="2451"/>
      <c r="EP258" s="2451"/>
      <c r="EQ258" s="2451"/>
      <c r="ER258" s="2451"/>
      <c r="ES258" s="2451"/>
      <c r="ET258" s="2451"/>
      <c r="EU258" s="2451"/>
      <c r="EV258" s="2451"/>
      <c r="EW258" s="2451"/>
      <c r="EX258" s="2451"/>
      <c r="EY258" s="2451"/>
    </row>
    <row r="259" spans="42:155" s="2454" customFormat="1" hidden="1">
      <c r="AP259" s="2451"/>
      <c r="AQ259" s="2451"/>
      <c r="AR259" s="2451"/>
      <c r="AS259" s="2451"/>
      <c r="AT259" s="2451"/>
      <c r="AU259" s="2451"/>
      <c r="AV259" s="2451"/>
      <c r="AW259" s="2451"/>
      <c r="AX259" s="2451"/>
      <c r="AY259" s="2451"/>
      <c r="AZ259" s="2451"/>
      <c r="BA259" s="2451"/>
      <c r="BB259" s="2451"/>
      <c r="BC259" s="2451"/>
      <c r="BD259" s="2451"/>
      <c r="BE259" s="2451"/>
      <c r="BF259" s="2451"/>
      <c r="BG259" s="2451"/>
      <c r="BH259" s="2451"/>
      <c r="BI259" s="2451"/>
      <c r="BJ259" s="2451"/>
      <c r="BK259" s="2451"/>
      <c r="BL259" s="2451"/>
      <c r="BM259" s="2451"/>
      <c r="BN259" s="2451"/>
      <c r="BO259" s="2451"/>
      <c r="BP259" s="2451"/>
      <c r="BQ259" s="2451"/>
      <c r="BR259" s="2451"/>
      <c r="BS259" s="2451"/>
      <c r="BT259" s="2451"/>
      <c r="BU259" s="2451"/>
      <c r="BV259" s="2451"/>
      <c r="BW259" s="2451"/>
      <c r="BX259" s="2451"/>
      <c r="BY259" s="2451"/>
      <c r="BZ259" s="2451"/>
      <c r="CA259" s="2451"/>
      <c r="CB259" s="2451"/>
      <c r="CC259" s="2451"/>
      <c r="CD259" s="2451"/>
      <c r="CE259" s="2451"/>
      <c r="CF259" s="2451"/>
      <c r="CG259" s="2451"/>
      <c r="CH259" s="2451"/>
      <c r="CI259" s="2451"/>
      <c r="CJ259" s="2451"/>
      <c r="CK259" s="2451"/>
      <c r="CL259" s="2451"/>
      <c r="CM259" s="2451"/>
      <c r="CN259" s="2451"/>
      <c r="CO259" s="2451"/>
      <c r="CP259" s="2451"/>
      <c r="CQ259" s="2451"/>
      <c r="CR259" s="2451"/>
      <c r="CS259" s="2451"/>
      <c r="CT259" s="2451"/>
      <c r="CU259" s="2451"/>
      <c r="CV259" s="2451"/>
      <c r="CW259" s="2451"/>
      <c r="CX259" s="2451"/>
      <c r="CY259" s="2451"/>
      <c r="CZ259" s="2451"/>
      <c r="DA259" s="2451"/>
      <c r="DB259" s="2451"/>
      <c r="DC259" s="2451"/>
      <c r="DD259" s="2451"/>
      <c r="DE259" s="2451"/>
      <c r="DF259" s="2451"/>
      <c r="DG259" s="2451"/>
      <c r="DH259" s="2451"/>
      <c r="DI259" s="2451"/>
      <c r="DJ259" s="2451"/>
      <c r="DK259" s="2451"/>
      <c r="DL259" s="2451"/>
      <c r="DM259" s="2451"/>
      <c r="DN259" s="2451"/>
      <c r="DO259" s="2451"/>
      <c r="DP259" s="2451"/>
      <c r="DQ259" s="2451"/>
      <c r="DR259" s="2451"/>
      <c r="DS259" s="2451"/>
      <c r="DT259" s="2451"/>
      <c r="DU259" s="2451"/>
      <c r="DV259" s="2451"/>
      <c r="DW259" s="2451"/>
      <c r="DX259" s="2451"/>
      <c r="DY259" s="2451"/>
      <c r="DZ259" s="2451"/>
      <c r="EA259" s="2451"/>
      <c r="EB259" s="2451"/>
      <c r="EC259" s="2451"/>
      <c r="ED259" s="2451"/>
      <c r="EE259" s="2451"/>
      <c r="EF259" s="2451"/>
      <c r="EG259" s="2451"/>
      <c r="EH259" s="2451"/>
      <c r="EI259" s="2451"/>
      <c r="EJ259" s="2451"/>
      <c r="EK259" s="2451"/>
      <c r="EL259" s="2451"/>
      <c r="EM259" s="2451"/>
      <c r="EN259" s="2451"/>
      <c r="EO259" s="2451"/>
      <c r="EP259" s="2451"/>
      <c r="EQ259" s="2451"/>
      <c r="ER259" s="2451"/>
      <c r="ES259" s="2451"/>
      <c r="ET259" s="2451"/>
      <c r="EU259" s="2451"/>
      <c r="EV259" s="2451"/>
      <c r="EW259" s="2451"/>
      <c r="EX259" s="2451"/>
      <c r="EY259" s="2451"/>
    </row>
    <row r="260" spans="42:155" s="2454" customFormat="1" hidden="1">
      <c r="AP260" s="2451"/>
      <c r="AQ260" s="2451"/>
      <c r="AR260" s="2451"/>
      <c r="AS260" s="2451"/>
      <c r="AT260" s="2451"/>
      <c r="AU260" s="2451"/>
      <c r="AV260" s="2451"/>
      <c r="AW260" s="2451"/>
      <c r="AX260" s="2451"/>
      <c r="AY260" s="2451"/>
      <c r="AZ260" s="2451"/>
      <c r="BA260" s="2451"/>
      <c r="BB260" s="2451"/>
      <c r="BC260" s="2451"/>
      <c r="BD260" s="2451"/>
      <c r="BE260" s="2451"/>
      <c r="BF260" s="2451"/>
      <c r="BG260" s="2451"/>
      <c r="BH260" s="2451"/>
      <c r="BI260" s="2451"/>
      <c r="BJ260" s="2451"/>
      <c r="BK260" s="2451"/>
      <c r="BL260" s="2451"/>
      <c r="BM260" s="2451"/>
      <c r="BN260" s="2451"/>
      <c r="BO260" s="2451"/>
      <c r="BP260" s="2451"/>
      <c r="BQ260" s="2451"/>
      <c r="BR260" s="2451"/>
      <c r="BS260" s="2451"/>
      <c r="BT260" s="2451"/>
      <c r="BU260" s="2451"/>
      <c r="BV260" s="2451"/>
      <c r="BW260" s="2451"/>
      <c r="BX260" s="2451"/>
      <c r="BY260" s="2451"/>
      <c r="BZ260" s="2451"/>
      <c r="CA260" s="2451"/>
      <c r="CB260" s="2451"/>
      <c r="CC260" s="2451"/>
      <c r="CD260" s="2451"/>
      <c r="CE260" s="2451"/>
      <c r="CF260" s="2451"/>
      <c r="CG260" s="2451"/>
      <c r="CH260" s="2451"/>
      <c r="CI260" s="2451"/>
      <c r="CJ260" s="2451"/>
      <c r="CK260" s="2451"/>
      <c r="CL260" s="2451"/>
      <c r="CM260" s="2451"/>
      <c r="CN260" s="2451"/>
      <c r="CO260" s="2451"/>
      <c r="CP260" s="2451"/>
      <c r="CQ260" s="2451"/>
      <c r="CR260" s="2451"/>
      <c r="CS260" s="2451"/>
      <c r="CT260" s="2451"/>
      <c r="CU260" s="2451"/>
      <c r="CV260" s="2451"/>
      <c r="CW260" s="2451"/>
      <c r="CX260" s="2451"/>
      <c r="CY260" s="2451"/>
      <c r="CZ260" s="2451"/>
      <c r="DA260" s="2451"/>
      <c r="DB260" s="2451"/>
      <c r="DC260" s="2451"/>
      <c r="DD260" s="2451"/>
      <c r="DE260" s="2451"/>
      <c r="DF260" s="2451"/>
      <c r="DG260" s="2451"/>
      <c r="DH260" s="2451"/>
      <c r="DI260" s="2451"/>
      <c r="DJ260" s="2451"/>
      <c r="DK260" s="2451"/>
      <c r="DL260" s="2451"/>
      <c r="DM260" s="2451"/>
      <c r="DN260" s="2451"/>
      <c r="DO260" s="2451"/>
      <c r="DP260" s="2451"/>
      <c r="DQ260" s="2451"/>
      <c r="DR260" s="2451"/>
      <c r="DS260" s="2451"/>
      <c r="DT260" s="2451"/>
      <c r="DU260" s="2451"/>
      <c r="DV260" s="2451"/>
      <c r="DW260" s="2451"/>
      <c r="DX260" s="2451"/>
      <c r="DY260" s="2451"/>
      <c r="DZ260" s="2451"/>
      <c r="EA260" s="2451"/>
      <c r="EB260" s="2451"/>
      <c r="EC260" s="2451"/>
      <c r="ED260" s="2451"/>
      <c r="EE260" s="2451"/>
      <c r="EF260" s="2451"/>
      <c r="EG260" s="2451"/>
      <c r="EH260" s="2451"/>
      <c r="EI260" s="2451"/>
      <c r="EJ260" s="2451"/>
      <c r="EK260" s="2451"/>
      <c r="EL260" s="2451"/>
      <c r="EM260" s="2451"/>
      <c r="EN260" s="2451"/>
      <c r="EO260" s="2451"/>
      <c r="EP260" s="2451"/>
      <c r="EQ260" s="2451"/>
      <c r="ER260" s="2451"/>
      <c r="ES260" s="2451"/>
      <c r="ET260" s="2451"/>
      <c r="EU260" s="2451"/>
      <c r="EV260" s="2451"/>
      <c r="EW260" s="2451"/>
      <c r="EX260" s="2451"/>
      <c r="EY260" s="2451"/>
    </row>
    <row r="261" spans="42:155" s="2454" customFormat="1" hidden="1">
      <c r="AP261" s="2451"/>
      <c r="AQ261" s="2451"/>
      <c r="AR261" s="2451"/>
      <c r="AS261" s="2451"/>
      <c r="AT261" s="2451"/>
      <c r="AU261" s="2451"/>
      <c r="AV261" s="2451"/>
      <c r="AW261" s="2451"/>
      <c r="AX261" s="2451"/>
      <c r="AY261" s="2451"/>
      <c r="AZ261" s="2451"/>
      <c r="BA261" s="2451"/>
      <c r="BB261" s="2451"/>
      <c r="BC261" s="2451"/>
      <c r="BD261" s="2451"/>
      <c r="BE261" s="2451"/>
      <c r="BF261" s="2451"/>
      <c r="BG261" s="2451"/>
      <c r="BH261" s="2451"/>
      <c r="BI261" s="2451"/>
      <c r="BJ261" s="2451"/>
      <c r="BK261" s="2451"/>
      <c r="BL261" s="2451"/>
      <c r="BM261" s="2451"/>
      <c r="BN261" s="2451"/>
      <c r="BO261" s="2451"/>
      <c r="BP261" s="2451"/>
      <c r="BQ261" s="2451"/>
      <c r="BR261" s="2451"/>
      <c r="BS261" s="2451"/>
      <c r="BT261" s="2451"/>
      <c r="BU261" s="2451"/>
      <c r="BV261" s="2451"/>
      <c r="BW261" s="2451"/>
      <c r="BX261" s="2451"/>
      <c r="BY261" s="2451"/>
      <c r="BZ261" s="2451"/>
      <c r="CA261" s="2451"/>
      <c r="CB261" s="2451"/>
      <c r="CC261" s="2451"/>
      <c r="CD261" s="2451"/>
      <c r="CE261" s="2451"/>
      <c r="CF261" s="2451"/>
      <c r="CG261" s="2451"/>
      <c r="CH261" s="2451"/>
      <c r="CI261" s="2451"/>
      <c r="CJ261" s="2451"/>
      <c r="CK261" s="2451"/>
      <c r="CL261" s="2451"/>
      <c r="CM261" s="2451"/>
      <c r="CN261" s="2451"/>
      <c r="CO261" s="2451"/>
      <c r="CP261" s="2451"/>
      <c r="CQ261" s="2451"/>
      <c r="CR261" s="2451"/>
      <c r="CS261" s="2451"/>
      <c r="CT261" s="2451"/>
      <c r="CU261" s="2451"/>
      <c r="CV261" s="2451"/>
      <c r="CW261" s="2451"/>
      <c r="CX261" s="2451"/>
      <c r="CY261" s="2451"/>
      <c r="CZ261" s="2451"/>
      <c r="DA261" s="2451"/>
      <c r="DB261" s="2451"/>
      <c r="DC261" s="2451"/>
      <c r="DD261" s="2451"/>
      <c r="DE261" s="2451"/>
      <c r="DF261" s="2451"/>
      <c r="DG261" s="2451"/>
      <c r="DH261" s="2451"/>
      <c r="DI261" s="2451"/>
      <c r="DJ261" s="2451"/>
      <c r="DK261" s="2451"/>
      <c r="DL261" s="2451"/>
      <c r="DM261" s="2451"/>
      <c r="DN261" s="2451"/>
      <c r="DO261" s="2451"/>
      <c r="DP261" s="2451"/>
      <c r="DQ261" s="2451"/>
      <c r="DR261" s="2451"/>
      <c r="DS261" s="2451"/>
      <c r="DT261" s="2451"/>
      <c r="DU261" s="2451"/>
      <c r="DV261" s="2451"/>
      <c r="DW261" s="2451"/>
      <c r="DX261" s="2451"/>
      <c r="DY261" s="2451"/>
      <c r="DZ261" s="2451"/>
      <c r="EA261" s="2451"/>
      <c r="EB261" s="2451"/>
      <c r="EC261" s="2451"/>
      <c r="ED261" s="2451"/>
      <c r="EE261" s="2451"/>
      <c r="EF261" s="2451"/>
      <c r="EG261" s="2451"/>
      <c r="EH261" s="2451"/>
      <c r="EI261" s="2451"/>
      <c r="EJ261" s="2451"/>
      <c r="EK261" s="2451"/>
      <c r="EL261" s="2451"/>
      <c r="EM261" s="2451"/>
      <c r="EN261" s="2451"/>
      <c r="EO261" s="2451"/>
      <c r="EP261" s="2451"/>
      <c r="EQ261" s="2451"/>
      <c r="ER261" s="2451"/>
      <c r="ES261" s="2451"/>
      <c r="ET261" s="2451"/>
      <c r="EU261" s="2451"/>
      <c r="EV261" s="2451"/>
      <c r="EW261" s="2451"/>
      <c r="EX261" s="2451"/>
      <c r="EY261" s="2451"/>
    </row>
    <row r="262" spans="42:155" s="2454" customFormat="1" hidden="1">
      <c r="AP262" s="2451"/>
      <c r="AQ262" s="2451"/>
      <c r="AR262" s="2451"/>
      <c r="AS262" s="2451"/>
      <c r="AT262" s="2451"/>
      <c r="AU262" s="2451"/>
      <c r="AV262" s="2451"/>
      <c r="AW262" s="2451"/>
      <c r="AX262" s="2451"/>
      <c r="AY262" s="2451"/>
      <c r="AZ262" s="2451"/>
      <c r="BA262" s="2451"/>
      <c r="BB262" s="2451"/>
      <c r="BC262" s="2451"/>
      <c r="BD262" s="2451"/>
      <c r="BE262" s="2451"/>
      <c r="BF262" s="2451"/>
      <c r="BG262" s="2451"/>
      <c r="BH262" s="2451"/>
      <c r="BI262" s="2451"/>
      <c r="BJ262" s="2451"/>
      <c r="BK262" s="2451"/>
      <c r="BL262" s="2451"/>
      <c r="BM262" s="2451"/>
      <c r="BN262" s="2451"/>
      <c r="BO262" s="2451"/>
      <c r="BP262" s="2451"/>
      <c r="BQ262" s="2451"/>
      <c r="BR262" s="2451"/>
      <c r="BS262" s="2451"/>
      <c r="BT262" s="2451"/>
      <c r="BU262" s="2451"/>
      <c r="BV262" s="2451"/>
      <c r="BW262" s="2451"/>
      <c r="BX262" s="2451"/>
      <c r="BY262" s="2451"/>
      <c r="BZ262" s="2451"/>
      <c r="CA262" s="2451"/>
      <c r="CB262" s="2451"/>
      <c r="CC262" s="2451"/>
      <c r="CD262" s="2451"/>
      <c r="CE262" s="2451"/>
      <c r="CF262" s="2451"/>
      <c r="CG262" s="2451"/>
      <c r="CH262" s="2451"/>
      <c r="CI262" s="2451"/>
      <c r="CJ262" s="2451"/>
      <c r="CK262" s="2451"/>
      <c r="CL262" s="2451"/>
      <c r="CM262" s="2451"/>
      <c r="CN262" s="2451"/>
      <c r="CO262" s="2451"/>
      <c r="CP262" s="2451"/>
      <c r="CQ262" s="2451"/>
      <c r="CR262" s="2451"/>
      <c r="CS262" s="2451"/>
      <c r="CT262" s="2451"/>
      <c r="CU262" s="2451"/>
      <c r="CV262" s="2451"/>
      <c r="CW262" s="2451"/>
      <c r="CX262" s="2451"/>
      <c r="CY262" s="2451"/>
      <c r="CZ262" s="2451"/>
      <c r="DA262" s="2451"/>
      <c r="DB262" s="2451"/>
      <c r="DC262" s="2451"/>
      <c r="DD262" s="2451"/>
      <c r="DE262" s="2451"/>
      <c r="DF262" s="2451"/>
      <c r="DG262" s="2451"/>
      <c r="DH262" s="2451"/>
      <c r="DI262" s="2451"/>
      <c r="DJ262" s="2451"/>
      <c r="DK262" s="2451"/>
      <c r="DL262" s="2451"/>
      <c r="DM262" s="2451"/>
      <c r="DN262" s="2451"/>
      <c r="DO262" s="2451"/>
      <c r="DP262" s="2451"/>
      <c r="DQ262" s="2451"/>
      <c r="DR262" s="2451"/>
      <c r="DS262" s="2451"/>
      <c r="DT262" s="2451"/>
      <c r="DU262" s="2451"/>
      <c r="DV262" s="2451"/>
      <c r="DW262" s="2451"/>
      <c r="DX262" s="2451"/>
      <c r="DY262" s="2451"/>
      <c r="DZ262" s="2451"/>
      <c r="EA262" s="2451"/>
      <c r="EB262" s="2451"/>
      <c r="EC262" s="2451"/>
      <c r="ED262" s="2451"/>
      <c r="EE262" s="2451"/>
      <c r="EF262" s="2451"/>
      <c r="EG262" s="2451"/>
      <c r="EH262" s="2451"/>
      <c r="EI262" s="2451"/>
      <c r="EJ262" s="2451"/>
      <c r="EK262" s="2451"/>
      <c r="EL262" s="2451"/>
      <c r="EM262" s="2451"/>
      <c r="EN262" s="2451"/>
      <c r="EO262" s="2451"/>
      <c r="EP262" s="2451"/>
      <c r="EQ262" s="2451"/>
      <c r="ER262" s="2451"/>
      <c r="ES262" s="2451"/>
      <c r="ET262" s="2451"/>
      <c r="EU262" s="2451"/>
      <c r="EV262" s="2451"/>
      <c r="EW262" s="2451"/>
      <c r="EX262" s="2451"/>
      <c r="EY262" s="2451"/>
    </row>
    <row r="263" spans="42:155" s="2454" customFormat="1" hidden="1">
      <c r="AP263" s="2451"/>
      <c r="AQ263" s="2451"/>
      <c r="AR263" s="2451"/>
      <c r="AS263" s="2451"/>
      <c r="AT263" s="2451"/>
      <c r="AU263" s="2451"/>
      <c r="AV263" s="2451"/>
      <c r="AW263" s="2451"/>
      <c r="AX263" s="2451"/>
      <c r="AY263" s="2451"/>
      <c r="AZ263" s="2451"/>
      <c r="BA263" s="2451"/>
      <c r="BB263" s="2451"/>
      <c r="BC263" s="2451"/>
      <c r="BD263" s="2451"/>
      <c r="BE263" s="2451"/>
      <c r="BF263" s="2451"/>
      <c r="BG263" s="2451"/>
      <c r="BH263" s="2451"/>
      <c r="BI263" s="2451"/>
      <c r="BJ263" s="2451"/>
      <c r="BK263" s="2451"/>
      <c r="BL263" s="2451"/>
      <c r="BM263" s="2451"/>
      <c r="BN263" s="2451"/>
      <c r="BO263" s="2451"/>
      <c r="BP263" s="2451"/>
      <c r="BQ263" s="2451"/>
      <c r="BR263" s="2451"/>
      <c r="BS263" s="2451"/>
      <c r="BT263" s="2451"/>
      <c r="BU263" s="2451"/>
      <c r="BV263" s="2451"/>
      <c r="BW263" s="2451"/>
      <c r="BX263" s="2451"/>
      <c r="BY263" s="2451"/>
      <c r="BZ263" s="2451"/>
      <c r="CA263" s="2451"/>
      <c r="CB263" s="2451"/>
      <c r="CC263" s="2451"/>
      <c r="CD263" s="2451"/>
      <c r="CE263" s="2451"/>
      <c r="CF263" s="2451"/>
      <c r="CG263" s="2451"/>
      <c r="CH263" s="2451"/>
      <c r="CI263" s="2451"/>
      <c r="CJ263" s="2451"/>
      <c r="CK263" s="2451"/>
      <c r="CL263" s="2451"/>
      <c r="CM263" s="2451"/>
      <c r="CN263" s="2451"/>
      <c r="CO263" s="2451"/>
      <c r="CP263" s="2451"/>
      <c r="CQ263" s="2451"/>
      <c r="CR263" s="2451"/>
      <c r="CS263" s="2451"/>
      <c r="CT263" s="2451"/>
      <c r="CU263" s="2451"/>
      <c r="CV263" s="2451"/>
      <c r="CW263" s="2451"/>
      <c r="CX263" s="2451"/>
      <c r="CY263" s="2451"/>
      <c r="CZ263" s="2451"/>
      <c r="DA263" s="2451"/>
      <c r="DB263" s="2451"/>
      <c r="DC263" s="2451"/>
      <c r="DD263" s="2451"/>
      <c r="DE263" s="2451"/>
      <c r="DF263" s="2451"/>
      <c r="DG263" s="2451"/>
      <c r="DH263" s="2451"/>
      <c r="DI263" s="2451"/>
      <c r="DJ263" s="2451"/>
      <c r="DK263" s="2451"/>
      <c r="DL263" s="2451"/>
      <c r="DM263" s="2451"/>
      <c r="DN263" s="2451"/>
      <c r="DO263" s="2451"/>
      <c r="DP263" s="2451"/>
      <c r="DQ263" s="2451"/>
      <c r="DR263" s="2451"/>
      <c r="DS263" s="2451"/>
      <c r="DT263" s="2451"/>
      <c r="DU263" s="2451"/>
      <c r="DV263" s="2451"/>
      <c r="DW263" s="2451"/>
      <c r="DX263" s="2451"/>
      <c r="DY263" s="2451"/>
      <c r="DZ263" s="2451"/>
      <c r="EA263" s="2451"/>
      <c r="EB263" s="2451"/>
      <c r="EC263" s="2451"/>
      <c r="ED263" s="2451"/>
      <c r="EE263" s="2451"/>
      <c r="EF263" s="2451"/>
      <c r="EG263" s="2451"/>
      <c r="EH263" s="2451"/>
      <c r="EI263" s="2451"/>
      <c r="EJ263" s="2451"/>
      <c r="EK263" s="2451"/>
      <c r="EL263" s="2451"/>
      <c r="EM263" s="2451"/>
      <c r="EN263" s="2451"/>
      <c r="EO263" s="2451"/>
      <c r="EP263" s="2451"/>
      <c r="EQ263" s="2451"/>
      <c r="ER263" s="2451"/>
      <c r="ES263" s="2451"/>
      <c r="ET263" s="2451"/>
      <c r="EU263" s="2451"/>
      <c r="EV263" s="2451"/>
      <c r="EW263" s="2451"/>
      <c r="EX263" s="2451"/>
      <c r="EY263" s="2451"/>
    </row>
    <row r="264" spans="42:155" s="2454" customFormat="1" hidden="1">
      <c r="AP264" s="2451"/>
      <c r="AQ264" s="2451"/>
      <c r="AR264" s="2451"/>
      <c r="AS264" s="2451"/>
      <c r="AT264" s="2451"/>
      <c r="AU264" s="2451"/>
      <c r="AV264" s="2451"/>
      <c r="AW264" s="2451"/>
      <c r="AX264" s="2451"/>
      <c r="AY264" s="2451"/>
      <c r="AZ264" s="2451"/>
      <c r="BA264" s="2451"/>
      <c r="BB264" s="2451"/>
      <c r="BC264" s="2451"/>
      <c r="BD264" s="2451"/>
      <c r="BE264" s="2451"/>
      <c r="BF264" s="2451"/>
      <c r="BG264" s="2451"/>
      <c r="BH264" s="2451"/>
      <c r="BI264" s="2451"/>
      <c r="BJ264" s="2451"/>
      <c r="BK264" s="2451"/>
      <c r="BL264" s="2451"/>
      <c r="BM264" s="2451"/>
      <c r="BN264" s="2451"/>
      <c r="BO264" s="2451"/>
      <c r="BP264" s="2451"/>
      <c r="BQ264" s="2451"/>
      <c r="BR264" s="2451"/>
      <c r="BS264" s="2451"/>
      <c r="BT264" s="2451"/>
      <c r="BU264" s="2451"/>
      <c r="BV264" s="2451"/>
      <c r="BW264" s="2451"/>
      <c r="BX264" s="2451"/>
      <c r="BY264" s="2451"/>
      <c r="BZ264" s="2451"/>
      <c r="CA264" s="2451"/>
      <c r="CB264" s="2451"/>
      <c r="CC264" s="2451"/>
      <c r="CD264" s="2451"/>
      <c r="CE264" s="2451"/>
      <c r="CF264" s="2451"/>
      <c r="CG264" s="2451"/>
      <c r="CH264" s="2451"/>
      <c r="CI264" s="2451"/>
      <c r="CJ264" s="2451"/>
      <c r="CK264" s="2451"/>
      <c r="CL264" s="2451"/>
      <c r="CM264" s="2451"/>
      <c r="CN264" s="2451"/>
      <c r="CO264" s="2451"/>
      <c r="CP264" s="2451"/>
      <c r="CQ264" s="2451"/>
      <c r="CR264" s="2451"/>
      <c r="CS264" s="2451"/>
      <c r="CT264" s="2451"/>
      <c r="CU264" s="2451"/>
      <c r="CV264" s="2451"/>
      <c r="CW264" s="2451"/>
      <c r="CX264" s="2451"/>
      <c r="CY264" s="2451"/>
      <c r="CZ264" s="2451"/>
      <c r="DA264" s="2451"/>
      <c r="DB264" s="2451"/>
      <c r="DC264" s="2451"/>
      <c r="DD264" s="2451"/>
      <c r="DE264" s="2451"/>
      <c r="DF264" s="2451"/>
      <c r="DG264" s="2451"/>
      <c r="DH264" s="2451"/>
      <c r="DI264" s="2451"/>
      <c r="DJ264" s="2451"/>
      <c r="DK264" s="2451"/>
      <c r="DL264" s="2451"/>
      <c r="DM264" s="2451"/>
      <c r="DN264" s="2451"/>
      <c r="DO264" s="2451"/>
      <c r="DP264" s="2451"/>
      <c r="DQ264" s="2451"/>
      <c r="DR264" s="2451"/>
      <c r="DS264" s="2451"/>
      <c r="DT264" s="2451"/>
      <c r="DU264" s="2451"/>
      <c r="DV264" s="2451"/>
      <c r="DW264" s="2451"/>
      <c r="DX264" s="2451"/>
      <c r="DY264" s="2451"/>
      <c r="DZ264" s="2451"/>
      <c r="EA264" s="2451"/>
      <c r="EB264" s="2451"/>
      <c r="EC264" s="2451"/>
      <c r="ED264" s="2451"/>
      <c r="EE264" s="2451"/>
      <c r="EF264" s="2451"/>
      <c r="EG264" s="2451"/>
      <c r="EH264" s="2451"/>
      <c r="EI264" s="2451"/>
      <c r="EJ264" s="2451"/>
      <c r="EK264" s="2451"/>
      <c r="EL264" s="2451"/>
      <c r="EM264" s="2451"/>
      <c r="EN264" s="2451"/>
      <c r="EO264" s="2451"/>
      <c r="EP264" s="2451"/>
      <c r="EQ264" s="2451"/>
      <c r="ER264" s="2451"/>
      <c r="ES264" s="2451"/>
      <c r="ET264" s="2451"/>
      <c r="EU264" s="2451"/>
      <c r="EV264" s="2451"/>
      <c r="EW264" s="2451"/>
      <c r="EX264" s="2451"/>
      <c r="EY264" s="2451"/>
    </row>
    <row r="265" spans="42:155" s="2454" customFormat="1" hidden="1">
      <c r="AP265" s="2451"/>
      <c r="AQ265" s="2451"/>
      <c r="AR265" s="2451"/>
      <c r="AS265" s="2451"/>
      <c r="AT265" s="2451"/>
      <c r="AU265" s="2451"/>
      <c r="AV265" s="2451"/>
      <c r="AW265" s="2451"/>
      <c r="AX265" s="2451"/>
      <c r="AY265" s="2451"/>
      <c r="AZ265" s="2451"/>
      <c r="BA265" s="2451"/>
      <c r="BB265" s="2451"/>
      <c r="BC265" s="2451"/>
      <c r="BD265" s="2451"/>
      <c r="BE265" s="2451"/>
      <c r="BF265" s="2451"/>
      <c r="BG265" s="2451"/>
      <c r="BH265" s="2451"/>
      <c r="BI265" s="2451"/>
      <c r="BJ265" s="2451"/>
      <c r="BK265" s="2451"/>
      <c r="BL265" s="2451"/>
      <c r="BM265" s="2451"/>
      <c r="BN265" s="2451"/>
      <c r="BO265" s="2451"/>
      <c r="BP265" s="2451"/>
      <c r="BQ265" s="2451"/>
      <c r="BR265" s="2451"/>
      <c r="BS265" s="2451"/>
      <c r="BT265" s="2451"/>
      <c r="BU265" s="2451"/>
      <c r="BV265" s="2451"/>
      <c r="BW265" s="2451"/>
      <c r="BX265" s="2451"/>
      <c r="BY265" s="2451"/>
      <c r="BZ265" s="2451"/>
      <c r="CA265" s="2451"/>
      <c r="CB265" s="2451"/>
      <c r="CC265" s="2451"/>
      <c r="CD265" s="2451"/>
      <c r="CE265" s="2451"/>
      <c r="CF265" s="2451"/>
      <c r="CG265" s="2451"/>
      <c r="CH265" s="2451"/>
      <c r="CI265" s="2451"/>
      <c r="CJ265" s="2451"/>
      <c r="CK265" s="2451"/>
      <c r="CL265" s="2451"/>
      <c r="CM265" s="2451"/>
      <c r="CN265" s="2451"/>
      <c r="CO265" s="2451"/>
      <c r="CP265" s="2451"/>
      <c r="CQ265" s="2451"/>
      <c r="CR265" s="2451"/>
      <c r="CS265" s="2451"/>
      <c r="CT265" s="2451"/>
      <c r="CU265" s="2451"/>
      <c r="CV265" s="2451"/>
      <c r="CW265" s="2451"/>
      <c r="CX265" s="2451"/>
      <c r="CY265" s="2451"/>
      <c r="CZ265" s="2451"/>
      <c r="DA265" s="2451"/>
      <c r="DB265" s="2451"/>
      <c r="DC265" s="2451"/>
      <c r="DD265" s="2451"/>
      <c r="DE265" s="2451"/>
      <c r="DF265" s="2451"/>
      <c r="DG265" s="2451"/>
      <c r="DH265" s="2451"/>
      <c r="DI265" s="2451"/>
      <c r="DJ265" s="2451"/>
      <c r="DK265" s="2451"/>
      <c r="DL265" s="2451"/>
      <c r="DM265" s="2451"/>
      <c r="DN265" s="2451"/>
      <c r="DO265" s="2451"/>
      <c r="DP265" s="2451"/>
      <c r="DQ265" s="2451"/>
      <c r="DR265" s="2451"/>
      <c r="DS265" s="2451"/>
      <c r="DT265" s="2451"/>
      <c r="DU265" s="2451"/>
      <c r="DV265" s="2451"/>
      <c r="DW265" s="2451"/>
      <c r="DX265" s="2451"/>
      <c r="DY265" s="2451"/>
      <c r="DZ265" s="2451"/>
      <c r="EA265" s="2451"/>
      <c r="EB265" s="2451"/>
      <c r="EC265" s="2451"/>
      <c r="ED265" s="2451"/>
      <c r="EE265" s="2451"/>
      <c r="EF265" s="2451"/>
      <c r="EG265" s="2451"/>
      <c r="EH265" s="2451"/>
      <c r="EI265" s="2451"/>
      <c r="EJ265" s="2451"/>
      <c r="EK265" s="2451"/>
      <c r="EL265" s="2451"/>
      <c r="EM265" s="2451"/>
      <c r="EN265" s="2451"/>
      <c r="EO265" s="2451"/>
      <c r="EP265" s="2451"/>
      <c r="EQ265" s="2451"/>
      <c r="ER265" s="2451"/>
      <c r="ES265" s="2451"/>
      <c r="ET265" s="2451"/>
      <c r="EU265" s="2451"/>
      <c r="EV265" s="2451"/>
      <c r="EW265" s="2451"/>
      <c r="EX265" s="2451"/>
      <c r="EY265" s="2451"/>
    </row>
    <row r="266" spans="42:155" s="2454" customFormat="1" hidden="1">
      <c r="AP266" s="2451"/>
      <c r="AQ266" s="2451"/>
      <c r="AR266" s="2451"/>
      <c r="AS266" s="2451"/>
      <c r="AT266" s="2451"/>
      <c r="AU266" s="2451"/>
      <c r="AV266" s="2451"/>
      <c r="AW266" s="2451"/>
      <c r="AX266" s="2451"/>
      <c r="AY266" s="2451"/>
      <c r="AZ266" s="2451"/>
      <c r="BA266" s="2451"/>
      <c r="BB266" s="2451"/>
      <c r="BC266" s="2451"/>
      <c r="BD266" s="2451"/>
      <c r="BE266" s="2451"/>
      <c r="BF266" s="2451"/>
      <c r="BG266" s="2451"/>
      <c r="BH266" s="2451"/>
      <c r="BI266" s="2451"/>
      <c r="BJ266" s="2451"/>
      <c r="BK266" s="2451"/>
      <c r="BL266" s="2451"/>
      <c r="BM266" s="2451"/>
      <c r="BN266" s="2451"/>
      <c r="BO266" s="2451"/>
      <c r="BP266" s="2451"/>
      <c r="BQ266" s="2451"/>
      <c r="BR266" s="2451"/>
      <c r="BS266" s="2451"/>
      <c r="BT266" s="2451"/>
      <c r="BU266" s="2451"/>
      <c r="BV266" s="2451"/>
      <c r="BW266" s="2451"/>
      <c r="BX266" s="2451"/>
      <c r="BY266" s="2451"/>
      <c r="BZ266" s="2451"/>
      <c r="CA266" s="2451"/>
      <c r="CB266" s="2451"/>
      <c r="CC266" s="2451"/>
      <c r="CD266" s="2451"/>
      <c r="CE266" s="2451"/>
      <c r="CF266" s="2451"/>
      <c r="CG266" s="2451"/>
      <c r="CH266" s="2451"/>
      <c r="CI266" s="2451"/>
      <c r="CJ266" s="2451"/>
      <c r="CK266" s="2451"/>
      <c r="CL266" s="2451"/>
      <c r="CM266" s="2451"/>
      <c r="CN266" s="2451"/>
      <c r="CO266" s="2451"/>
      <c r="CP266" s="2451"/>
      <c r="CQ266" s="2451"/>
      <c r="CR266" s="2451"/>
      <c r="CS266" s="2451"/>
      <c r="CT266" s="2451"/>
      <c r="CU266" s="2451"/>
      <c r="CV266" s="2451"/>
      <c r="CW266" s="2451"/>
      <c r="CX266" s="2451"/>
      <c r="CY266" s="2451"/>
      <c r="CZ266" s="2451"/>
      <c r="DA266" s="2451"/>
      <c r="DB266" s="2451"/>
      <c r="DC266" s="2451"/>
      <c r="DD266" s="2451"/>
      <c r="DE266" s="2451"/>
      <c r="DF266" s="2451"/>
      <c r="DG266" s="2451"/>
      <c r="DH266" s="2451"/>
      <c r="DI266" s="2451"/>
      <c r="DJ266" s="2451"/>
      <c r="DK266" s="2451"/>
      <c r="DL266" s="2451"/>
      <c r="DM266" s="2451"/>
      <c r="DN266" s="2451"/>
      <c r="DO266" s="2451"/>
      <c r="DP266" s="2451"/>
      <c r="DQ266" s="2451"/>
      <c r="DR266" s="2451"/>
      <c r="DS266" s="2451"/>
      <c r="DT266" s="2451"/>
      <c r="DU266" s="2451"/>
      <c r="DV266" s="2451"/>
      <c r="DW266" s="2451"/>
      <c r="DX266" s="2451"/>
      <c r="DY266" s="2451"/>
      <c r="DZ266" s="2451"/>
      <c r="EA266" s="2451"/>
      <c r="EB266" s="2451"/>
      <c r="EC266" s="2451"/>
      <c r="ED266" s="2451"/>
      <c r="EE266" s="2451"/>
      <c r="EF266" s="2451"/>
      <c r="EG266" s="2451"/>
      <c r="EH266" s="2451"/>
      <c r="EI266" s="2451"/>
      <c r="EJ266" s="2451"/>
      <c r="EK266" s="2451"/>
      <c r="EL266" s="2451"/>
      <c r="EM266" s="2451"/>
      <c r="EN266" s="2451"/>
      <c r="EO266" s="2451"/>
      <c r="EP266" s="2451"/>
      <c r="EQ266" s="2451"/>
      <c r="ER266" s="2451"/>
      <c r="ES266" s="2451"/>
      <c r="ET266" s="2451"/>
      <c r="EU266" s="2451"/>
      <c r="EV266" s="2451"/>
      <c r="EW266" s="2451"/>
      <c r="EX266" s="2451"/>
      <c r="EY266" s="2451"/>
    </row>
    <row r="267" spans="42:155" s="2454" customFormat="1" hidden="1">
      <c r="AP267" s="2451"/>
      <c r="AQ267" s="2451"/>
      <c r="AR267" s="2451"/>
      <c r="AS267" s="2451"/>
      <c r="AT267" s="2451"/>
      <c r="AU267" s="2451"/>
      <c r="AV267" s="2451"/>
      <c r="AW267" s="2451"/>
      <c r="AX267" s="2451"/>
      <c r="AY267" s="2451"/>
      <c r="AZ267" s="2451"/>
      <c r="BA267" s="2451"/>
      <c r="BB267" s="2451"/>
      <c r="BC267" s="2451"/>
      <c r="BD267" s="2451"/>
      <c r="BE267" s="2451"/>
      <c r="BF267" s="2451"/>
      <c r="BG267" s="2451"/>
      <c r="BH267" s="2451"/>
      <c r="BI267" s="2451"/>
      <c r="BJ267" s="2451"/>
      <c r="BK267" s="2451"/>
      <c r="BL267" s="2451"/>
      <c r="BM267" s="2451"/>
      <c r="BN267" s="2451"/>
      <c r="BO267" s="2451"/>
      <c r="BP267" s="2451"/>
      <c r="BQ267" s="2451"/>
      <c r="BR267" s="2451"/>
      <c r="BS267" s="2451"/>
      <c r="BT267" s="2451"/>
      <c r="BU267" s="2451"/>
      <c r="BV267" s="2451"/>
      <c r="BW267" s="2451"/>
      <c r="BX267" s="2451"/>
      <c r="BY267" s="2451"/>
      <c r="BZ267" s="2451"/>
      <c r="CA267" s="2451"/>
      <c r="CB267" s="2451"/>
      <c r="CC267" s="2451"/>
      <c r="CD267" s="2451"/>
      <c r="CE267" s="2451"/>
      <c r="CF267" s="2451"/>
      <c r="CG267" s="2451"/>
      <c r="CH267" s="2451"/>
      <c r="CI267" s="2451"/>
      <c r="CJ267" s="2451"/>
      <c r="CK267" s="2451"/>
      <c r="CL267" s="2451"/>
      <c r="CM267" s="2451"/>
      <c r="CN267" s="2451"/>
      <c r="CO267" s="2451"/>
      <c r="CP267" s="2451"/>
      <c r="CQ267" s="2451"/>
      <c r="CR267" s="2451"/>
      <c r="CS267" s="2451"/>
      <c r="CT267" s="2451"/>
      <c r="CU267" s="2451"/>
      <c r="CV267" s="2451"/>
      <c r="CW267" s="2451"/>
      <c r="CX267" s="2451"/>
      <c r="CY267" s="2451"/>
      <c r="CZ267" s="2451"/>
      <c r="DA267" s="2451"/>
      <c r="DB267" s="2451"/>
      <c r="DC267" s="2451"/>
      <c r="DD267" s="2451"/>
      <c r="DE267" s="2451"/>
      <c r="DF267" s="2451"/>
      <c r="DG267" s="2451"/>
      <c r="DH267" s="2451"/>
      <c r="DI267" s="2451"/>
      <c r="DJ267" s="2451"/>
      <c r="DK267" s="2451"/>
      <c r="DL267" s="2451"/>
      <c r="DM267" s="2451"/>
      <c r="DN267" s="2451"/>
      <c r="DO267" s="2451"/>
      <c r="DP267" s="2451"/>
      <c r="DQ267" s="2451"/>
      <c r="DR267" s="2451"/>
      <c r="DS267" s="2451"/>
      <c r="DT267" s="2451"/>
      <c r="DU267" s="2451"/>
      <c r="DV267" s="2451"/>
      <c r="DW267" s="2451"/>
      <c r="DX267" s="2451"/>
      <c r="DY267" s="2451"/>
      <c r="DZ267" s="2451"/>
      <c r="EA267" s="2451"/>
      <c r="EB267" s="2451"/>
      <c r="EC267" s="2451"/>
      <c r="ED267" s="2451"/>
      <c r="EE267" s="2451"/>
      <c r="EF267" s="2451"/>
      <c r="EG267" s="2451"/>
      <c r="EH267" s="2451"/>
      <c r="EI267" s="2451"/>
      <c r="EJ267" s="2451"/>
      <c r="EK267" s="2451"/>
      <c r="EL267" s="2451"/>
      <c r="EM267" s="2451"/>
      <c r="EN267" s="2451"/>
      <c r="EO267" s="2451"/>
      <c r="EP267" s="2451"/>
      <c r="EQ267" s="2451"/>
      <c r="ER267" s="2451"/>
      <c r="ES267" s="2451"/>
      <c r="ET267" s="2451"/>
      <c r="EU267" s="2451"/>
      <c r="EV267" s="2451"/>
      <c r="EW267" s="2451"/>
      <c r="EX267" s="2451"/>
      <c r="EY267" s="2451"/>
    </row>
    <row r="268" spans="42:155" s="2454" customFormat="1" hidden="1">
      <c r="AP268" s="2451"/>
      <c r="AQ268" s="2451"/>
      <c r="AR268" s="2451"/>
      <c r="AS268" s="2451"/>
      <c r="AT268" s="2451"/>
      <c r="AU268" s="2451"/>
      <c r="AV268" s="2451"/>
      <c r="AW268" s="2451"/>
      <c r="AX268" s="2451"/>
      <c r="AY268" s="2451"/>
      <c r="AZ268" s="2451"/>
      <c r="BA268" s="2451"/>
      <c r="BB268" s="2451"/>
      <c r="BC268" s="2451"/>
      <c r="BD268" s="2451"/>
      <c r="BE268" s="2451"/>
      <c r="BF268" s="2451"/>
      <c r="BG268" s="2451"/>
      <c r="BH268" s="2451"/>
      <c r="BI268" s="2451"/>
      <c r="BJ268" s="2451"/>
      <c r="BK268" s="2451"/>
      <c r="BL268" s="2451"/>
      <c r="BM268" s="2451"/>
      <c r="BN268" s="2451"/>
      <c r="BO268" s="2451"/>
      <c r="BP268" s="2451"/>
      <c r="BQ268" s="2451"/>
      <c r="BR268" s="2451"/>
      <c r="BS268" s="2451"/>
      <c r="BT268" s="2451"/>
      <c r="BU268" s="2451"/>
      <c r="BV268" s="2451"/>
      <c r="BW268" s="2451"/>
      <c r="BX268" s="2451"/>
      <c r="BY268" s="2451"/>
      <c r="BZ268" s="2451"/>
      <c r="CA268" s="2451"/>
      <c r="CB268" s="2451"/>
      <c r="CC268" s="2451"/>
      <c r="CD268" s="2451"/>
      <c r="CE268" s="2451"/>
      <c r="CF268" s="2451"/>
      <c r="CG268" s="2451"/>
      <c r="CH268" s="2451"/>
      <c r="CI268" s="2451"/>
      <c r="CJ268" s="2451"/>
      <c r="CK268" s="2451"/>
      <c r="CL268" s="2451"/>
      <c r="CM268" s="2451"/>
      <c r="CN268" s="2451"/>
      <c r="CO268" s="2451"/>
      <c r="CP268" s="2451"/>
      <c r="CQ268" s="2451"/>
      <c r="CR268" s="2451"/>
      <c r="CS268" s="2451"/>
      <c r="CT268" s="2451"/>
      <c r="CU268" s="2451"/>
      <c r="CV268" s="2451"/>
      <c r="CW268" s="2451"/>
      <c r="CX268" s="2451"/>
      <c r="CY268" s="2451"/>
      <c r="CZ268" s="2451"/>
      <c r="DA268" s="2451"/>
      <c r="DB268" s="2451"/>
      <c r="DC268" s="2451"/>
      <c r="DD268" s="2451"/>
      <c r="DE268" s="2451"/>
      <c r="DF268" s="2451"/>
      <c r="DG268" s="2451"/>
      <c r="DH268" s="2451"/>
      <c r="DI268" s="2451"/>
      <c r="DJ268" s="2451"/>
      <c r="DK268" s="2451"/>
      <c r="DL268" s="2451"/>
      <c r="DM268" s="2451"/>
      <c r="DN268" s="2451"/>
      <c r="DO268" s="2451"/>
      <c r="DP268" s="2451"/>
      <c r="DQ268" s="2451"/>
      <c r="DR268" s="2451"/>
      <c r="DS268" s="2451"/>
      <c r="DT268" s="2451"/>
      <c r="DU268" s="2451"/>
      <c r="DV268" s="2451"/>
      <c r="DW268" s="2451"/>
      <c r="DX268" s="2451"/>
      <c r="DY268" s="2451"/>
      <c r="DZ268" s="2451"/>
      <c r="EA268" s="2451"/>
      <c r="EB268" s="2451"/>
      <c r="EC268" s="2451"/>
      <c r="ED268" s="2451"/>
      <c r="EE268" s="2451"/>
      <c r="EF268" s="2451"/>
      <c r="EG268" s="2451"/>
      <c r="EH268" s="2451"/>
      <c r="EI268" s="2451"/>
      <c r="EJ268" s="2451"/>
      <c r="EK268" s="2451"/>
      <c r="EL268" s="2451"/>
      <c r="EM268" s="2451"/>
      <c r="EN268" s="2451"/>
      <c r="EO268" s="2451"/>
      <c r="EP268" s="2451"/>
      <c r="EQ268" s="2451"/>
      <c r="ER268" s="2451"/>
      <c r="ES268" s="2451"/>
      <c r="ET268" s="2451"/>
      <c r="EU268" s="2451"/>
      <c r="EV268" s="2451"/>
      <c r="EW268" s="2451"/>
      <c r="EX268" s="2451"/>
      <c r="EY268" s="2451"/>
    </row>
    <row r="269" spans="42:155" s="2454" customFormat="1" hidden="1">
      <c r="AP269" s="2451"/>
      <c r="AQ269" s="2451"/>
      <c r="AR269" s="2451"/>
      <c r="AS269" s="2451"/>
      <c r="AT269" s="2451"/>
      <c r="AU269" s="2451"/>
      <c r="AV269" s="2451"/>
      <c r="AW269" s="2451"/>
      <c r="AX269" s="2451"/>
      <c r="AY269" s="2451"/>
      <c r="AZ269" s="2451"/>
      <c r="BA269" s="2451"/>
      <c r="BB269" s="2451"/>
      <c r="BC269" s="2451"/>
      <c r="BD269" s="2451"/>
      <c r="BE269" s="2451"/>
      <c r="BF269" s="2451"/>
      <c r="BG269" s="2451"/>
      <c r="BH269" s="2451"/>
      <c r="BI269" s="2451"/>
      <c r="BJ269" s="2451"/>
      <c r="BK269" s="2451"/>
      <c r="BL269" s="2451"/>
      <c r="BM269" s="2451"/>
      <c r="BN269" s="2451"/>
      <c r="BO269" s="2451"/>
      <c r="BP269" s="2451"/>
      <c r="BQ269" s="2451"/>
      <c r="BR269" s="2451"/>
      <c r="BS269" s="2451"/>
      <c r="BT269" s="2451"/>
      <c r="BU269" s="2451"/>
      <c r="BV269" s="2451"/>
      <c r="BW269" s="2451"/>
      <c r="BX269" s="2451"/>
      <c r="BY269" s="2451"/>
      <c r="BZ269" s="2451"/>
      <c r="CA269" s="2451"/>
      <c r="CB269" s="2451"/>
      <c r="CC269" s="2451"/>
      <c r="CD269" s="2451"/>
      <c r="CE269" s="2451"/>
      <c r="CF269" s="2451"/>
      <c r="CG269" s="2451"/>
      <c r="CH269" s="2451"/>
      <c r="CI269" s="2451"/>
      <c r="CJ269" s="2451"/>
      <c r="CK269" s="2451"/>
      <c r="CL269" s="2451"/>
      <c r="CM269" s="2451"/>
      <c r="CN269" s="2451"/>
      <c r="CO269" s="2451"/>
      <c r="CP269" s="2451"/>
      <c r="CQ269" s="2451"/>
      <c r="CR269" s="2451"/>
      <c r="CS269" s="2451"/>
      <c r="CT269" s="2451"/>
      <c r="CU269" s="2451"/>
      <c r="CV269" s="2451"/>
      <c r="CW269" s="2451"/>
      <c r="CX269" s="2451"/>
      <c r="CY269" s="2451"/>
      <c r="CZ269" s="2451"/>
      <c r="DA269" s="2451"/>
      <c r="DB269" s="2451"/>
      <c r="DC269" s="2451"/>
      <c r="DD269" s="2451"/>
      <c r="DE269" s="2451"/>
      <c r="DF269" s="2451"/>
      <c r="DG269" s="2451"/>
      <c r="DH269" s="2451"/>
      <c r="DI269" s="2451"/>
      <c r="DJ269" s="2451"/>
      <c r="DK269" s="2451"/>
      <c r="DL269" s="2451"/>
      <c r="DM269" s="2451"/>
      <c r="DN269" s="2451"/>
      <c r="DO269" s="2451"/>
      <c r="DP269" s="2451"/>
      <c r="DQ269" s="2451"/>
      <c r="DR269" s="2451"/>
      <c r="DS269" s="2451"/>
      <c r="DT269" s="2451"/>
      <c r="DU269" s="2451"/>
      <c r="DV269" s="2451"/>
      <c r="DW269" s="2451"/>
      <c r="DX269" s="2451"/>
      <c r="DY269" s="2451"/>
      <c r="DZ269" s="2451"/>
      <c r="EA269" s="2451"/>
      <c r="EB269" s="2451"/>
      <c r="EC269" s="2451"/>
      <c r="ED269" s="2451"/>
      <c r="EE269" s="2451"/>
      <c r="EF269" s="2451"/>
      <c r="EG269" s="2451"/>
      <c r="EH269" s="2451"/>
      <c r="EI269" s="2451"/>
      <c r="EJ269" s="2451"/>
      <c r="EK269" s="2451"/>
      <c r="EL269" s="2451"/>
      <c r="EM269" s="2451"/>
      <c r="EN269" s="2451"/>
      <c r="EO269" s="2451"/>
      <c r="EP269" s="2451"/>
      <c r="EQ269" s="2451"/>
      <c r="ER269" s="2451"/>
      <c r="ES269" s="2451"/>
      <c r="ET269" s="2451"/>
      <c r="EU269" s="2451"/>
      <c r="EV269" s="2451"/>
      <c r="EW269" s="2451"/>
      <c r="EX269" s="2451"/>
      <c r="EY269" s="2451"/>
    </row>
    <row r="270" spans="42:155" s="2454" customFormat="1" hidden="1">
      <c r="AP270" s="2451"/>
      <c r="AQ270" s="2451"/>
      <c r="AR270" s="2451"/>
      <c r="AS270" s="2451"/>
      <c r="AT270" s="2451"/>
      <c r="AU270" s="2451"/>
      <c r="AV270" s="2451"/>
      <c r="AW270" s="2451"/>
      <c r="AX270" s="2451"/>
      <c r="AY270" s="2451"/>
      <c r="AZ270" s="2451"/>
      <c r="BA270" s="2451"/>
      <c r="BB270" s="2451"/>
      <c r="BC270" s="2451"/>
      <c r="BD270" s="2451"/>
      <c r="BE270" s="2451"/>
      <c r="BF270" s="2451"/>
      <c r="BG270" s="2451"/>
      <c r="BH270" s="2451"/>
      <c r="BI270" s="2451"/>
      <c r="BJ270" s="2451"/>
      <c r="BK270" s="2451"/>
      <c r="BL270" s="2451"/>
      <c r="BM270" s="2451"/>
      <c r="BN270" s="2451"/>
      <c r="BO270" s="2451"/>
      <c r="BP270" s="2451"/>
      <c r="BQ270" s="2451"/>
      <c r="BR270" s="2451"/>
      <c r="BS270" s="2451"/>
      <c r="BT270" s="2451"/>
      <c r="BU270" s="2451"/>
      <c r="BV270" s="2451"/>
      <c r="BW270" s="2451"/>
      <c r="BX270" s="2451"/>
      <c r="BY270" s="2451"/>
      <c r="BZ270" s="2451"/>
      <c r="CA270" s="2451"/>
      <c r="CB270" s="2451"/>
      <c r="CC270" s="2451"/>
      <c r="CD270" s="2451"/>
      <c r="CE270" s="2451"/>
      <c r="CF270" s="2451"/>
      <c r="CG270" s="2451"/>
      <c r="CH270" s="2451"/>
      <c r="CI270" s="2451"/>
      <c r="CJ270" s="2451"/>
      <c r="CK270" s="2451"/>
      <c r="CL270" s="2451"/>
      <c r="CM270" s="2451"/>
      <c r="CN270" s="2451"/>
      <c r="CO270" s="2451"/>
      <c r="CP270" s="2451"/>
      <c r="CQ270" s="2451"/>
      <c r="CR270" s="2451"/>
      <c r="CS270" s="2451"/>
      <c r="CT270" s="2451"/>
      <c r="CU270" s="2451"/>
      <c r="CV270" s="2451"/>
      <c r="CW270" s="2451"/>
      <c r="CX270" s="2451"/>
      <c r="CY270" s="2451"/>
      <c r="CZ270" s="2451"/>
      <c r="DA270" s="2451"/>
      <c r="DB270" s="2451"/>
      <c r="DC270" s="2451"/>
      <c r="DD270" s="2451"/>
      <c r="DE270" s="2451"/>
      <c r="DF270" s="2451"/>
      <c r="DG270" s="2451"/>
      <c r="DH270" s="2451"/>
      <c r="DI270" s="2451"/>
      <c r="DJ270" s="2451"/>
      <c r="DK270" s="2451"/>
      <c r="DL270" s="2451"/>
      <c r="DM270" s="2451"/>
      <c r="DN270" s="2451"/>
      <c r="DO270" s="2451"/>
      <c r="DP270" s="2451"/>
      <c r="DQ270" s="2451"/>
      <c r="DR270" s="2451"/>
      <c r="DS270" s="2451"/>
      <c r="DT270" s="2451"/>
      <c r="DU270" s="2451"/>
      <c r="DV270" s="2451"/>
      <c r="DW270" s="2451"/>
      <c r="DX270" s="2451"/>
      <c r="DY270" s="2451"/>
      <c r="DZ270" s="2451"/>
      <c r="EA270" s="2451"/>
      <c r="EB270" s="2451"/>
      <c r="EC270" s="2451"/>
      <c r="ED270" s="2451"/>
      <c r="EE270" s="2451"/>
      <c r="EF270" s="2451"/>
      <c r="EG270" s="2451"/>
      <c r="EH270" s="2451"/>
      <c r="EI270" s="2451"/>
      <c r="EJ270" s="2451"/>
      <c r="EK270" s="2451"/>
      <c r="EL270" s="2451"/>
      <c r="EM270" s="2451"/>
      <c r="EN270" s="2451"/>
      <c r="EO270" s="2451"/>
      <c r="EP270" s="2451"/>
      <c r="EQ270" s="2451"/>
      <c r="ER270" s="2451"/>
      <c r="ES270" s="2451"/>
      <c r="ET270" s="2451"/>
      <c r="EU270" s="2451"/>
      <c r="EV270" s="2451"/>
      <c r="EW270" s="2451"/>
      <c r="EX270" s="2451"/>
      <c r="EY270" s="2451"/>
    </row>
    <row r="271" spans="42:155" s="2454" customFormat="1" hidden="1">
      <c r="AP271" s="2451"/>
      <c r="AQ271" s="2451"/>
      <c r="AR271" s="2451"/>
      <c r="AS271" s="2451"/>
      <c r="AT271" s="2451"/>
      <c r="AU271" s="2451"/>
      <c r="AV271" s="2451"/>
      <c r="AW271" s="2451"/>
      <c r="AX271" s="2451"/>
      <c r="AY271" s="2451"/>
      <c r="AZ271" s="2451"/>
      <c r="BA271" s="2451"/>
      <c r="BB271" s="2451"/>
      <c r="BC271" s="2451"/>
      <c r="BD271" s="2451"/>
      <c r="BE271" s="2451"/>
      <c r="BF271" s="2451"/>
      <c r="BG271" s="2451"/>
      <c r="BH271" s="2451"/>
      <c r="BI271" s="2451"/>
      <c r="BJ271" s="2451"/>
      <c r="BK271" s="2451"/>
      <c r="BL271" s="2451"/>
      <c r="BM271" s="2451"/>
      <c r="BN271" s="2451"/>
      <c r="BO271" s="2451"/>
      <c r="BP271" s="2451"/>
      <c r="BQ271" s="2451"/>
      <c r="BR271" s="2451"/>
      <c r="BS271" s="2451"/>
      <c r="BT271" s="2451"/>
      <c r="BU271" s="2451"/>
      <c r="BV271" s="2451"/>
      <c r="BW271" s="2451"/>
      <c r="BX271" s="2451"/>
      <c r="BY271" s="2451"/>
      <c r="BZ271" s="2451"/>
      <c r="CA271" s="2451"/>
      <c r="CB271" s="2451"/>
      <c r="CC271" s="2451"/>
      <c r="CD271" s="2451"/>
      <c r="CE271" s="2451"/>
      <c r="CF271" s="2451"/>
      <c r="CG271" s="2451"/>
      <c r="CH271" s="2451"/>
      <c r="CI271" s="2451"/>
      <c r="CJ271" s="2451"/>
      <c r="CK271" s="2451"/>
      <c r="CL271" s="2451"/>
      <c r="CM271" s="2451"/>
      <c r="CN271" s="2451"/>
      <c r="CO271" s="2451"/>
      <c r="CP271" s="2451"/>
      <c r="CQ271" s="2451"/>
      <c r="CR271" s="2451"/>
      <c r="CS271" s="2451"/>
      <c r="CT271" s="2451"/>
      <c r="CU271" s="2451"/>
      <c r="CV271" s="2451"/>
      <c r="CW271" s="2451"/>
      <c r="CX271" s="2451"/>
      <c r="CY271" s="2451"/>
      <c r="CZ271" s="2451"/>
      <c r="DA271" s="2451"/>
      <c r="DB271" s="2451"/>
      <c r="DC271" s="2451"/>
      <c r="DD271" s="2451"/>
      <c r="DE271" s="2451"/>
      <c r="DF271" s="2451"/>
      <c r="DG271" s="2451"/>
      <c r="DH271" s="2451"/>
      <c r="DI271" s="2451"/>
      <c r="DJ271" s="2451"/>
      <c r="DK271" s="2451"/>
      <c r="DL271" s="2451"/>
      <c r="DM271" s="2451"/>
      <c r="DN271" s="2451"/>
      <c r="DO271" s="2451"/>
      <c r="DP271" s="2451"/>
      <c r="DQ271" s="2451"/>
      <c r="DR271" s="2451"/>
      <c r="DS271" s="2451"/>
      <c r="DT271" s="2451"/>
      <c r="DU271" s="2451"/>
      <c r="DV271" s="2451"/>
      <c r="DW271" s="2451"/>
      <c r="DX271" s="2451"/>
      <c r="DY271" s="2451"/>
      <c r="DZ271" s="2451"/>
      <c r="EA271" s="2451"/>
      <c r="EB271" s="2451"/>
      <c r="EC271" s="2451"/>
      <c r="ED271" s="2451"/>
      <c r="EE271" s="2451"/>
      <c r="EF271" s="2451"/>
      <c r="EG271" s="2451"/>
      <c r="EH271" s="2451"/>
      <c r="EI271" s="2451"/>
      <c r="EJ271" s="2451"/>
      <c r="EK271" s="2451"/>
      <c r="EL271" s="2451"/>
      <c r="EM271" s="2451"/>
      <c r="EN271" s="2451"/>
      <c r="EO271" s="2451"/>
      <c r="EP271" s="2451"/>
      <c r="EQ271" s="2451"/>
      <c r="ER271" s="2451"/>
      <c r="ES271" s="2451"/>
      <c r="ET271" s="2451"/>
      <c r="EU271" s="2451"/>
      <c r="EV271" s="2451"/>
      <c r="EW271" s="2451"/>
      <c r="EX271" s="2451"/>
      <c r="EY271" s="2451"/>
    </row>
    <row r="272" spans="42:155" s="2454" customFormat="1" hidden="1">
      <c r="AP272" s="2451"/>
      <c r="AQ272" s="2451"/>
      <c r="AR272" s="2451"/>
      <c r="AS272" s="2451"/>
      <c r="AT272" s="2451"/>
      <c r="AU272" s="2451"/>
      <c r="AV272" s="2451"/>
      <c r="AW272" s="2451"/>
      <c r="AX272" s="2451"/>
      <c r="AY272" s="2451"/>
      <c r="AZ272" s="2451"/>
      <c r="BA272" s="2451"/>
      <c r="BB272" s="2451"/>
      <c r="BC272" s="2451"/>
      <c r="BD272" s="2451"/>
      <c r="BE272" s="2451"/>
      <c r="BF272" s="2451"/>
      <c r="BG272" s="2451"/>
      <c r="BH272" s="2451"/>
      <c r="BI272" s="2451"/>
      <c r="BJ272" s="2451"/>
      <c r="BK272" s="2451"/>
      <c r="BL272" s="2451"/>
      <c r="BM272" s="2451"/>
      <c r="BN272" s="2451"/>
      <c r="BO272" s="2451"/>
      <c r="BP272" s="2451"/>
      <c r="BQ272" s="2451"/>
      <c r="BR272" s="2451"/>
      <c r="BS272" s="2451"/>
      <c r="BT272" s="2451"/>
      <c r="BU272" s="2451"/>
      <c r="BV272" s="2451"/>
      <c r="BW272" s="2451"/>
      <c r="BX272" s="2451"/>
      <c r="BY272" s="2451"/>
      <c r="BZ272" s="2451"/>
      <c r="CA272" s="2451"/>
      <c r="CB272" s="2451"/>
      <c r="CC272" s="2451"/>
      <c r="CD272" s="2451"/>
      <c r="CE272" s="2451"/>
      <c r="CF272" s="2451"/>
      <c r="CG272" s="2451"/>
      <c r="CH272" s="2451"/>
      <c r="CI272" s="2451"/>
      <c r="CJ272" s="2451"/>
      <c r="CK272" s="2451"/>
      <c r="CL272" s="2451"/>
      <c r="CM272" s="2451"/>
      <c r="CN272" s="2451"/>
      <c r="CO272" s="2451"/>
      <c r="CP272" s="2451"/>
      <c r="CQ272" s="2451"/>
      <c r="CR272" s="2451"/>
      <c r="CS272" s="2451"/>
      <c r="CT272" s="2451"/>
      <c r="CU272" s="2451"/>
      <c r="CV272" s="2451"/>
      <c r="CW272" s="2451"/>
      <c r="CX272" s="2451"/>
      <c r="CY272" s="2451"/>
      <c r="CZ272" s="2451"/>
      <c r="DA272" s="2451"/>
      <c r="DB272" s="2451"/>
      <c r="DC272" s="2451"/>
      <c r="DD272" s="2451"/>
      <c r="DE272" s="2451"/>
      <c r="DF272" s="2451"/>
      <c r="DG272" s="2451"/>
      <c r="DH272" s="2451"/>
      <c r="DI272" s="2451"/>
      <c r="DJ272" s="2451"/>
      <c r="DK272" s="2451"/>
      <c r="DL272" s="2451"/>
      <c r="DM272" s="2451"/>
      <c r="DN272" s="2451"/>
      <c r="DO272" s="2451"/>
      <c r="DP272" s="2451"/>
      <c r="DQ272" s="2451"/>
      <c r="DR272" s="2451"/>
      <c r="DS272" s="2451"/>
      <c r="DT272" s="2451"/>
      <c r="DU272" s="2451"/>
      <c r="DV272" s="2451"/>
      <c r="DW272" s="2451"/>
      <c r="DX272" s="2451"/>
      <c r="DY272" s="2451"/>
      <c r="DZ272" s="2451"/>
      <c r="EA272" s="2451"/>
      <c r="EB272" s="2451"/>
      <c r="EC272" s="2451"/>
      <c r="ED272" s="2451"/>
      <c r="EE272" s="2451"/>
      <c r="EF272" s="2451"/>
      <c r="EG272" s="2451"/>
      <c r="EH272" s="2451"/>
      <c r="EI272" s="2451"/>
      <c r="EJ272" s="2451"/>
      <c r="EK272" s="2451"/>
      <c r="EL272" s="2451"/>
      <c r="EM272" s="2451"/>
      <c r="EN272" s="2451"/>
      <c r="EO272" s="2451"/>
      <c r="EP272" s="2451"/>
      <c r="EQ272" s="2451"/>
      <c r="ER272" s="2451"/>
      <c r="ES272" s="2451"/>
      <c r="ET272" s="2451"/>
      <c r="EU272" s="2451"/>
      <c r="EV272" s="2451"/>
      <c r="EW272" s="2451"/>
      <c r="EX272" s="2451"/>
      <c r="EY272" s="2451"/>
    </row>
    <row r="273" spans="42:155" s="2454" customFormat="1" hidden="1">
      <c r="AP273" s="2451"/>
      <c r="AQ273" s="2451"/>
      <c r="AR273" s="2451"/>
      <c r="AS273" s="2451"/>
      <c r="AT273" s="2451"/>
      <c r="AU273" s="2451"/>
      <c r="AV273" s="2451"/>
      <c r="AW273" s="2451"/>
      <c r="AX273" s="2451"/>
      <c r="AY273" s="2451"/>
      <c r="AZ273" s="2451"/>
      <c r="BA273" s="2451"/>
      <c r="BB273" s="2451"/>
      <c r="BC273" s="2451"/>
      <c r="BD273" s="2451"/>
      <c r="BE273" s="2451"/>
      <c r="BF273" s="2451"/>
      <c r="BG273" s="2451"/>
      <c r="BH273" s="2451"/>
      <c r="BI273" s="2451"/>
      <c r="BJ273" s="2451"/>
      <c r="BK273" s="2451"/>
      <c r="BL273" s="2451"/>
      <c r="BM273" s="2451"/>
      <c r="BN273" s="2451"/>
      <c r="BO273" s="2451"/>
      <c r="BP273" s="2451"/>
      <c r="BQ273" s="2451"/>
      <c r="BR273" s="2451"/>
      <c r="BS273" s="2451"/>
      <c r="BT273" s="2451"/>
      <c r="BU273" s="2451"/>
      <c r="BV273" s="2451"/>
      <c r="BW273" s="2451"/>
      <c r="BX273" s="2451"/>
      <c r="BY273" s="2451"/>
      <c r="BZ273" s="2451"/>
      <c r="CA273" s="2451"/>
      <c r="CB273" s="2451"/>
      <c r="CC273" s="2451"/>
      <c r="CD273" s="2451"/>
      <c r="CE273" s="2451"/>
      <c r="CF273" s="2451"/>
      <c r="CG273" s="2451"/>
      <c r="CH273" s="2451"/>
      <c r="CI273" s="2451"/>
      <c r="CJ273" s="2451"/>
      <c r="CK273" s="2451"/>
      <c r="CL273" s="2451"/>
      <c r="CM273" s="2451"/>
      <c r="CN273" s="2451"/>
      <c r="CO273" s="2451"/>
      <c r="CP273" s="2451"/>
      <c r="CQ273" s="2451"/>
      <c r="CR273" s="2451"/>
      <c r="CS273" s="2451"/>
      <c r="CT273" s="2451"/>
      <c r="CU273" s="2451"/>
      <c r="CV273" s="2451"/>
      <c r="CW273" s="2451"/>
      <c r="CX273" s="2451"/>
      <c r="CY273" s="2451"/>
      <c r="CZ273" s="2451"/>
      <c r="DA273" s="2451"/>
      <c r="DB273" s="2451"/>
      <c r="DC273" s="2451"/>
      <c r="DD273" s="2451"/>
      <c r="DE273" s="2451"/>
      <c r="DF273" s="2451"/>
      <c r="DG273" s="2451"/>
      <c r="DH273" s="2451"/>
      <c r="DI273" s="2451"/>
      <c r="DJ273" s="2451"/>
      <c r="DK273" s="2451"/>
      <c r="DL273" s="2451"/>
      <c r="DM273" s="2451"/>
      <c r="DN273" s="2451"/>
      <c r="DO273" s="2451"/>
      <c r="DP273" s="2451"/>
      <c r="DQ273" s="2451"/>
      <c r="DR273" s="2451"/>
      <c r="DS273" s="2451"/>
      <c r="DT273" s="2451"/>
      <c r="DU273" s="2451"/>
      <c r="DV273" s="2451"/>
      <c r="DW273" s="2451"/>
      <c r="DX273" s="2451"/>
      <c r="DY273" s="2451"/>
      <c r="DZ273" s="2451"/>
      <c r="EA273" s="2451"/>
      <c r="EB273" s="2451"/>
      <c r="EC273" s="2451"/>
      <c r="ED273" s="2451"/>
      <c r="EE273" s="2451"/>
      <c r="EF273" s="2451"/>
      <c r="EG273" s="2451"/>
      <c r="EH273" s="2451"/>
      <c r="EI273" s="2451"/>
      <c r="EJ273" s="2451"/>
      <c r="EK273" s="2451"/>
      <c r="EL273" s="2451"/>
      <c r="EM273" s="2451"/>
      <c r="EN273" s="2451"/>
      <c r="EO273" s="2451"/>
      <c r="EP273" s="2451"/>
      <c r="EQ273" s="2451"/>
      <c r="ER273" s="2451"/>
      <c r="ES273" s="2451"/>
      <c r="ET273" s="2451"/>
      <c r="EU273" s="2451"/>
      <c r="EV273" s="2451"/>
      <c r="EW273" s="2451"/>
      <c r="EX273" s="2451"/>
      <c r="EY273" s="2451"/>
    </row>
    <row r="274" spans="42:155" s="2454" customFormat="1" hidden="1">
      <c r="AP274" s="2451"/>
      <c r="AQ274" s="2451"/>
      <c r="AR274" s="2451"/>
      <c r="AS274" s="2451"/>
      <c r="AT274" s="2451"/>
      <c r="AU274" s="2451"/>
      <c r="AV274" s="2451"/>
      <c r="AW274" s="2451"/>
      <c r="AX274" s="2451"/>
      <c r="AY274" s="2451"/>
      <c r="AZ274" s="2451"/>
      <c r="BA274" s="2451"/>
      <c r="BB274" s="2451"/>
      <c r="BC274" s="2451"/>
      <c r="BD274" s="2451"/>
      <c r="BE274" s="2451"/>
      <c r="BF274" s="2451"/>
      <c r="BG274" s="2451"/>
      <c r="BH274" s="2451"/>
      <c r="BI274" s="2451"/>
      <c r="BJ274" s="2451"/>
      <c r="BK274" s="2451"/>
      <c r="BL274" s="2451"/>
      <c r="BM274" s="2451"/>
      <c r="BN274" s="2451"/>
      <c r="BO274" s="2451"/>
      <c r="BP274" s="2451"/>
      <c r="BQ274" s="2451"/>
      <c r="BR274" s="2451"/>
      <c r="BS274" s="2451"/>
      <c r="BT274" s="2451"/>
      <c r="BU274" s="2451"/>
      <c r="BV274" s="2451"/>
      <c r="BW274" s="2451"/>
      <c r="BX274" s="2451"/>
      <c r="BY274" s="2451"/>
      <c r="BZ274" s="2451"/>
      <c r="CA274" s="2451"/>
      <c r="CB274" s="2451"/>
      <c r="CC274" s="2451"/>
      <c r="CD274" s="2451"/>
      <c r="CE274" s="2451"/>
      <c r="CF274" s="2451"/>
      <c r="CG274" s="2451"/>
      <c r="CH274" s="2451"/>
      <c r="CI274" s="2451"/>
      <c r="CJ274" s="2451"/>
      <c r="CK274" s="2451"/>
      <c r="CL274" s="2451"/>
      <c r="CM274" s="2451"/>
      <c r="CN274" s="2451"/>
      <c r="CO274" s="2451"/>
      <c r="CP274" s="2451"/>
      <c r="CQ274" s="2451"/>
      <c r="CR274" s="2451"/>
      <c r="CS274" s="2451"/>
      <c r="CT274" s="2451"/>
      <c r="CU274" s="2451"/>
      <c r="CV274" s="2451"/>
      <c r="CW274" s="2451"/>
      <c r="CX274" s="2451"/>
      <c r="CY274" s="2451"/>
      <c r="CZ274" s="2451"/>
      <c r="DA274" s="2451"/>
      <c r="DB274" s="2451"/>
      <c r="DC274" s="2451"/>
      <c r="DD274" s="2451"/>
      <c r="DE274" s="2451"/>
      <c r="DF274" s="2451"/>
      <c r="DG274" s="2451"/>
      <c r="DH274" s="2451"/>
      <c r="DI274" s="2451"/>
      <c r="DJ274" s="2451"/>
      <c r="DK274" s="2451"/>
      <c r="DL274" s="2451"/>
      <c r="DM274" s="2451"/>
      <c r="DN274" s="2451"/>
      <c r="DO274" s="2451"/>
      <c r="DP274" s="2451"/>
      <c r="DQ274" s="2451"/>
      <c r="DR274" s="2451"/>
      <c r="DS274" s="2451"/>
      <c r="DT274" s="2451"/>
      <c r="DU274" s="2451"/>
      <c r="DV274" s="2451"/>
      <c r="DW274" s="2451"/>
      <c r="DX274" s="2451"/>
      <c r="DY274" s="2451"/>
      <c r="DZ274" s="2451"/>
      <c r="EA274" s="2451"/>
      <c r="EB274" s="2451"/>
      <c r="EC274" s="2451"/>
      <c r="ED274" s="2451"/>
      <c r="EE274" s="2451"/>
      <c r="EF274" s="2451"/>
      <c r="EG274" s="2451"/>
      <c r="EH274" s="2451"/>
      <c r="EI274" s="2451"/>
      <c r="EJ274" s="2451"/>
      <c r="EK274" s="2451"/>
      <c r="EL274" s="2451"/>
      <c r="EM274" s="2451"/>
      <c r="EN274" s="2451"/>
      <c r="EO274" s="2451"/>
      <c r="EP274" s="2451"/>
      <c r="EQ274" s="2451"/>
      <c r="ER274" s="2451"/>
      <c r="ES274" s="2451"/>
      <c r="ET274" s="2451"/>
      <c r="EU274" s="2451"/>
      <c r="EV274" s="2451"/>
      <c r="EW274" s="2451"/>
      <c r="EX274" s="2451"/>
      <c r="EY274" s="2451"/>
    </row>
    <row r="275" spans="42:155" s="2454" customFormat="1" hidden="1">
      <c r="AP275" s="2451"/>
      <c r="AQ275" s="2451"/>
      <c r="AR275" s="2451"/>
      <c r="AS275" s="2451"/>
      <c r="AT275" s="2451"/>
      <c r="AU275" s="2451"/>
      <c r="AV275" s="2451"/>
      <c r="AW275" s="2451"/>
      <c r="AX275" s="2451"/>
      <c r="AY275" s="2451"/>
      <c r="AZ275" s="2451"/>
      <c r="BA275" s="2451"/>
      <c r="BB275" s="2451"/>
      <c r="BC275" s="2451"/>
      <c r="BD275" s="2451"/>
      <c r="BE275" s="2451"/>
      <c r="BF275" s="2451"/>
      <c r="BG275" s="2451"/>
      <c r="BH275" s="2451"/>
      <c r="BI275" s="2451"/>
      <c r="BJ275" s="2451"/>
      <c r="BK275" s="2451"/>
      <c r="BL275" s="2451"/>
      <c r="BM275" s="2451"/>
      <c r="BN275" s="2451"/>
      <c r="BO275" s="2451"/>
      <c r="BP275" s="2451"/>
      <c r="BQ275" s="2451"/>
      <c r="BR275" s="2451"/>
      <c r="BS275" s="2451"/>
      <c r="BT275" s="2451"/>
      <c r="BU275" s="2451"/>
      <c r="BV275" s="2451"/>
      <c r="BW275" s="2451"/>
      <c r="BX275" s="2451"/>
      <c r="BY275" s="2451"/>
      <c r="BZ275" s="2451"/>
      <c r="CA275" s="2451"/>
      <c r="CB275" s="2451"/>
      <c r="CC275" s="2451"/>
      <c r="CD275" s="2451"/>
      <c r="CE275" s="2451"/>
      <c r="CF275" s="2451"/>
      <c r="CG275" s="2451"/>
      <c r="CH275" s="2451"/>
      <c r="CI275" s="2451"/>
      <c r="CJ275" s="2451"/>
      <c r="CK275" s="2451"/>
      <c r="CL275" s="2451"/>
      <c r="CM275" s="2451"/>
      <c r="CN275" s="2451"/>
      <c r="CO275" s="2451"/>
      <c r="CP275" s="2451"/>
      <c r="CQ275" s="2451"/>
      <c r="CR275" s="2451"/>
      <c r="CS275" s="2451"/>
      <c r="CT275" s="2451"/>
      <c r="CU275" s="2451"/>
      <c r="CV275" s="2451"/>
      <c r="CW275" s="2451"/>
      <c r="CX275" s="2451"/>
      <c r="CY275" s="2451"/>
      <c r="CZ275" s="2451"/>
      <c r="DA275" s="2451"/>
      <c r="DB275" s="2451"/>
      <c r="DC275" s="2451"/>
      <c r="DD275" s="2451"/>
      <c r="DE275" s="2451"/>
      <c r="DF275" s="2451"/>
      <c r="DG275" s="2451"/>
      <c r="DH275" s="2451"/>
      <c r="DI275" s="2451"/>
      <c r="DJ275" s="2451"/>
      <c r="DK275" s="2451"/>
      <c r="DL275" s="2451"/>
      <c r="DM275" s="2451"/>
      <c r="DN275" s="2451"/>
      <c r="DO275" s="2451"/>
      <c r="DP275" s="2451"/>
      <c r="DQ275" s="2451"/>
      <c r="DR275" s="2451"/>
      <c r="DS275" s="2451"/>
      <c r="DT275" s="2451"/>
      <c r="DU275" s="2451"/>
      <c r="DV275" s="2451"/>
      <c r="DW275" s="2451"/>
      <c r="DX275" s="2451"/>
      <c r="DY275" s="2451"/>
      <c r="DZ275" s="2451"/>
      <c r="EA275" s="2451"/>
      <c r="EB275" s="2451"/>
      <c r="EC275" s="2451"/>
      <c r="ED275" s="2451"/>
      <c r="EE275" s="2451"/>
      <c r="EF275" s="2451"/>
      <c r="EG275" s="2451"/>
      <c r="EH275" s="2451"/>
      <c r="EI275" s="2451"/>
      <c r="EJ275" s="2451"/>
      <c r="EK275" s="2451"/>
      <c r="EL275" s="2451"/>
      <c r="EM275" s="2451"/>
      <c r="EN275" s="2451"/>
      <c r="EO275" s="2451"/>
      <c r="EP275" s="2451"/>
      <c r="EQ275" s="2451"/>
      <c r="ER275" s="2451"/>
      <c r="ES275" s="2451"/>
      <c r="ET275" s="2451"/>
      <c r="EU275" s="2451"/>
      <c r="EV275" s="2451"/>
      <c r="EW275" s="2451"/>
      <c r="EX275" s="2451"/>
      <c r="EY275" s="2451"/>
    </row>
    <row r="276" spans="42:155" s="2454" customFormat="1" hidden="1">
      <c r="AP276" s="2451"/>
      <c r="AQ276" s="2451"/>
      <c r="AR276" s="2451"/>
      <c r="AS276" s="2451"/>
      <c r="AT276" s="2451"/>
      <c r="AU276" s="2451"/>
      <c r="AV276" s="2451"/>
      <c r="AW276" s="2451"/>
      <c r="AX276" s="2451"/>
      <c r="AY276" s="2451"/>
      <c r="AZ276" s="2451"/>
      <c r="BA276" s="2451"/>
      <c r="BB276" s="2451"/>
      <c r="BC276" s="2451"/>
      <c r="BD276" s="2451"/>
      <c r="BE276" s="2451"/>
      <c r="BF276" s="2451"/>
      <c r="BG276" s="2451"/>
      <c r="BH276" s="2451"/>
      <c r="BI276" s="2451"/>
      <c r="BJ276" s="2451"/>
      <c r="BK276" s="2451"/>
      <c r="BL276" s="2451"/>
      <c r="BM276" s="2451"/>
      <c r="BN276" s="2451"/>
      <c r="BO276" s="2451"/>
      <c r="BP276" s="2451"/>
      <c r="BQ276" s="2451"/>
      <c r="BR276" s="2451"/>
      <c r="BS276" s="2451"/>
      <c r="BT276" s="2451"/>
      <c r="BU276" s="2451"/>
      <c r="BV276" s="2451"/>
      <c r="BW276" s="2451"/>
      <c r="BX276" s="2451"/>
      <c r="BY276" s="2451"/>
      <c r="BZ276" s="2451"/>
      <c r="CA276" s="2451"/>
      <c r="CB276" s="2451"/>
      <c r="CC276" s="2451"/>
      <c r="CD276" s="2451"/>
      <c r="CE276" s="2451"/>
      <c r="CF276" s="2451"/>
      <c r="CG276" s="2451"/>
      <c r="CH276" s="2451"/>
      <c r="CI276" s="2451"/>
      <c r="CJ276" s="2451"/>
      <c r="CK276" s="2451"/>
      <c r="CL276" s="2451"/>
      <c r="CM276" s="2451"/>
      <c r="CN276" s="2451"/>
      <c r="CO276" s="2451"/>
      <c r="CP276" s="2451"/>
      <c r="CQ276" s="2451"/>
      <c r="CR276" s="2451"/>
      <c r="CS276" s="2451"/>
      <c r="CT276" s="2451"/>
      <c r="CU276" s="2451"/>
      <c r="CV276" s="2451"/>
      <c r="CW276" s="2451"/>
      <c r="CX276" s="2451"/>
      <c r="CY276" s="2451"/>
      <c r="CZ276" s="2451"/>
      <c r="DA276" s="2451"/>
      <c r="DB276" s="2451"/>
      <c r="DC276" s="2451"/>
      <c r="DD276" s="2451"/>
      <c r="DE276" s="2451"/>
      <c r="DF276" s="2451"/>
      <c r="DG276" s="2451"/>
      <c r="DH276" s="2451"/>
      <c r="DI276" s="2451"/>
      <c r="DJ276" s="2451"/>
      <c r="DK276" s="2451"/>
      <c r="DL276" s="2451"/>
      <c r="DM276" s="2451"/>
      <c r="DN276" s="2451"/>
      <c r="DO276" s="2451"/>
      <c r="DP276" s="2451"/>
      <c r="DQ276" s="2451"/>
      <c r="DR276" s="2451"/>
      <c r="DS276" s="2451"/>
      <c r="DT276" s="2451"/>
      <c r="DU276" s="2451"/>
      <c r="DV276" s="2451"/>
      <c r="DW276" s="2451"/>
      <c r="DX276" s="2451"/>
      <c r="DY276" s="2451"/>
      <c r="DZ276" s="2451"/>
      <c r="EA276" s="2451"/>
      <c r="EB276" s="2451"/>
      <c r="EC276" s="2451"/>
      <c r="ED276" s="2451"/>
      <c r="EE276" s="2451"/>
      <c r="EF276" s="2451"/>
      <c r="EG276" s="2451"/>
      <c r="EH276" s="2451"/>
      <c r="EI276" s="2451"/>
      <c r="EJ276" s="2451"/>
      <c r="EK276" s="2451"/>
      <c r="EL276" s="2451"/>
      <c r="EM276" s="2451"/>
      <c r="EN276" s="2451"/>
      <c r="EO276" s="2451"/>
      <c r="EP276" s="2451"/>
      <c r="EQ276" s="2451"/>
      <c r="ER276" s="2451"/>
      <c r="ES276" s="2451"/>
      <c r="ET276" s="2451"/>
      <c r="EU276" s="2451"/>
      <c r="EV276" s="2451"/>
      <c r="EW276" s="2451"/>
      <c r="EX276" s="2451"/>
      <c r="EY276" s="2451"/>
    </row>
    <row r="277" spans="42:155" s="2454" customFormat="1" hidden="1">
      <c r="AP277" s="2451"/>
      <c r="AQ277" s="2451"/>
      <c r="AR277" s="2451"/>
      <c r="AS277" s="2451"/>
      <c r="AT277" s="2451"/>
      <c r="AU277" s="2451"/>
      <c r="AV277" s="2451"/>
      <c r="AW277" s="2451"/>
      <c r="AX277" s="2451"/>
      <c r="AY277" s="2451"/>
      <c r="AZ277" s="2451"/>
      <c r="BA277" s="2451"/>
      <c r="BB277" s="2451"/>
      <c r="BC277" s="2451"/>
      <c r="BD277" s="2451"/>
      <c r="BE277" s="2451"/>
      <c r="BF277" s="2451"/>
      <c r="BG277" s="2451"/>
      <c r="BH277" s="2451"/>
      <c r="BI277" s="2451"/>
      <c r="BJ277" s="2451"/>
      <c r="BK277" s="2451"/>
      <c r="BL277" s="2451"/>
      <c r="BM277" s="2451"/>
      <c r="BN277" s="2451"/>
      <c r="BO277" s="2451"/>
      <c r="BP277" s="2451"/>
      <c r="BQ277" s="2451"/>
      <c r="BR277" s="2451"/>
      <c r="BS277" s="2451"/>
      <c r="BT277" s="2451"/>
      <c r="BU277" s="2451"/>
      <c r="BV277" s="2451"/>
      <c r="BW277" s="2451"/>
      <c r="BX277" s="2451"/>
      <c r="BY277" s="2451"/>
      <c r="BZ277" s="2451"/>
      <c r="CA277" s="2451"/>
      <c r="CB277" s="2451"/>
      <c r="CC277" s="2451"/>
      <c r="CD277" s="2451"/>
      <c r="CE277" s="2451"/>
      <c r="CF277" s="2451"/>
      <c r="CG277" s="2451"/>
      <c r="CH277" s="2451"/>
      <c r="CI277" s="2451"/>
      <c r="CJ277" s="2451"/>
      <c r="CK277" s="2451"/>
      <c r="CL277" s="2451"/>
      <c r="CM277" s="2451"/>
      <c r="CN277" s="2451"/>
      <c r="CO277" s="2451"/>
      <c r="CP277" s="2451"/>
      <c r="CQ277" s="2451"/>
      <c r="CR277" s="2451"/>
      <c r="CS277" s="2451"/>
      <c r="CT277" s="2451"/>
      <c r="CU277" s="2451"/>
      <c r="CV277" s="2451"/>
      <c r="CW277" s="2451"/>
      <c r="CX277" s="2451"/>
      <c r="CY277" s="2451"/>
      <c r="CZ277" s="2451"/>
      <c r="DA277" s="2451"/>
      <c r="DB277" s="2451"/>
      <c r="DC277" s="2451"/>
      <c r="DD277" s="2451"/>
      <c r="DE277" s="2451"/>
      <c r="DF277" s="2451"/>
      <c r="DG277" s="2451"/>
      <c r="DH277" s="2451"/>
      <c r="DI277" s="2451"/>
      <c r="DJ277" s="2451"/>
      <c r="DK277" s="2451"/>
      <c r="DL277" s="2451"/>
      <c r="DM277" s="2451"/>
      <c r="DN277" s="2451"/>
      <c r="DO277" s="2451"/>
      <c r="DP277" s="2451"/>
      <c r="DQ277" s="2451"/>
      <c r="DR277" s="2451"/>
      <c r="DS277" s="2451"/>
      <c r="DT277" s="2451"/>
      <c r="DU277" s="2451"/>
      <c r="DV277" s="2451"/>
      <c r="DW277" s="2451"/>
      <c r="DX277" s="2451"/>
      <c r="DY277" s="2451"/>
      <c r="DZ277" s="2451"/>
      <c r="EA277" s="2451"/>
      <c r="EB277" s="2451"/>
      <c r="EC277" s="2451"/>
      <c r="ED277" s="2451"/>
      <c r="EE277" s="2451"/>
      <c r="EF277" s="2451"/>
      <c r="EG277" s="2451"/>
      <c r="EH277" s="2451"/>
      <c r="EI277" s="2451"/>
      <c r="EJ277" s="2451"/>
      <c r="EK277" s="2451"/>
      <c r="EL277" s="2451"/>
      <c r="EM277" s="2451"/>
      <c r="EN277" s="2451"/>
      <c r="EO277" s="2451"/>
      <c r="EP277" s="2451"/>
      <c r="EQ277" s="2451"/>
      <c r="ER277" s="2451"/>
      <c r="ES277" s="2451"/>
      <c r="ET277" s="2451"/>
      <c r="EU277" s="2451"/>
      <c r="EV277" s="2451"/>
      <c r="EW277" s="2451"/>
      <c r="EX277" s="2451"/>
      <c r="EY277" s="2451"/>
    </row>
    <row r="278" spans="42:155" s="2454" customFormat="1" hidden="1">
      <c r="AP278" s="2451"/>
      <c r="AQ278" s="2451"/>
      <c r="AR278" s="2451"/>
      <c r="AS278" s="2451"/>
      <c r="AT278" s="2451"/>
      <c r="AU278" s="2451"/>
      <c r="AV278" s="2451"/>
      <c r="AW278" s="2451"/>
      <c r="AX278" s="2451"/>
      <c r="AY278" s="2451"/>
      <c r="AZ278" s="2451"/>
      <c r="BA278" s="2451"/>
      <c r="BB278" s="2451"/>
      <c r="BC278" s="2451"/>
      <c r="BD278" s="2451"/>
      <c r="BE278" s="2451"/>
      <c r="BF278" s="2451"/>
      <c r="BG278" s="2451"/>
      <c r="BH278" s="2451"/>
      <c r="BI278" s="2451"/>
      <c r="BJ278" s="2451"/>
      <c r="BK278" s="2451"/>
      <c r="BL278" s="2451"/>
      <c r="BM278" s="2451"/>
      <c r="BN278" s="2451"/>
      <c r="BO278" s="2451"/>
      <c r="BP278" s="2451"/>
      <c r="BQ278" s="2451"/>
      <c r="BR278" s="2451"/>
      <c r="BS278" s="2451"/>
      <c r="BT278" s="2451"/>
      <c r="BU278" s="2451"/>
      <c r="BV278" s="2451"/>
      <c r="BW278" s="2451"/>
      <c r="BX278" s="2451"/>
      <c r="BY278" s="2451"/>
      <c r="BZ278" s="2451"/>
      <c r="CA278" s="2451"/>
      <c r="CB278" s="2451"/>
      <c r="CC278" s="2451"/>
      <c r="CD278" s="2451"/>
      <c r="CE278" s="2451"/>
      <c r="CF278" s="2451"/>
      <c r="CG278" s="2451"/>
      <c r="CH278" s="2451"/>
      <c r="CI278" s="2451"/>
      <c r="CJ278" s="2451"/>
      <c r="CK278" s="2451"/>
      <c r="CL278" s="2451"/>
      <c r="CM278" s="2451"/>
      <c r="CN278" s="2451"/>
      <c r="CO278" s="2451"/>
      <c r="CP278" s="2451"/>
      <c r="CQ278" s="2451"/>
      <c r="CR278" s="2451"/>
      <c r="CS278" s="2451"/>
      <c r="CT278" s="2451"/>
      <c r="CU278" s="2451"/>
      <c r="CV278" s="2451"/>
      <c r="CW278" s="2451"/>
      <c r="CX278" s="2451"/>
      <c r="CY278" s="2451"/>
      <c r="CZ278" s="2451"/>
      <c r="DA278" s="2451"/>
      <c r="DB278" s="2451"/>
      <c r="DC278" s="2451"/>
      <c r="DD278" s="2451"/>
      <c r="DE278" s="2451"/>
      <c r="DF278" s="2451"/>
      <c r="DG278" s="2451"/>
      <c r="DH278" s="2451"/>
      <c r="DI278" s="2451"/>
      <c r="DJ278" s="2451"/>
      <c r="DK278" s="2451"/>
      <c r="DL278" s="2451"/>
      <c r="DM278" s="2451"/>
      <c r="DN278" s="2451"/>
      <c r="DO278" s="2451"/>
      <c r="DP278" s="2451"/>
      <c r="DQ278" s="2451"/>
      <c r="DR278" s="2451"/>
      <c r="DS278" s="2451"/>
      <c r="DT278" s="2451"/>
      <c r="DU278" s="2451"/>
      <c r="DV278" s="2451"/>
      <c r="DW278" s="2451"/>
      <c r="DX278" s="2451"/>
      <c r="DY278" s="2451"/>
      <c r="DZ278" s="2451"/>
      <c r="EA278" s="2451"/>
      <c r="EB278" s="2451"/>
      <c r="EC278" s="2451"/>
      <c r="ED278" s="2451"/>
      <c r="EE278" s="2451"/>
      <c r="EF278" s="2451"/>
      <c r="EG278" s="2451"/>
      <c r="EH278" s="2451"/>
      <c r="EI278" s="2451"/>
      <c r="EJ278" s="2451"/>
      <c r="EK278" s="2451"/>
      <c r="EL278" s="2451"/>
      <c r="EM278" s="2451"/>
      <c r="EN278" s="2451"/>
      <c r="EO278" s="2451"/>
      <c r="EP278" s="2451"/>
      <c r="EQ278" s="2451"/>
      <c r="ER278" s="2451"/>
      <c r="ES278" s="2451"/>
      <c r="ET278" s="2451"/>
      <c r="EU278" s="2451"/>
      <c r="EV278" s="2451"/>
      <c r="EW278" s="2451"/>
      <c r="EX278" s="2451"/>
      <c r="EY278" s="2451"/>
    </row>
    <row r="279" spans="42:155" s="2454" customFormat="1" hidden="1">
      <c r="AP279" s="2451"/>
      <c r="AQ279" s="2451"/>
      <c r="AR279" s="2451"/>
      <c r="AS279" s="2451"/>
      <c r="AT279" s="2451"/>
      <c r="AU279" s="2451"/>
      <c r="AV279" s="2451"/>
      <c r="AW279" s="2451"/>
      <c r="AX279" s="2451"/>
      <c r="AY279" s="2451"/>
      <c r="AZ279" s="2451"/>
      <c r="BA279" s="2451"/>
      <c r="BB279" s="2451"/>
      <c r="BC279" s="2451"/>
      <c r="BD279" s="2451"/>
      <c r="BE279" s="2451"/>
      <c r="BF279" s="2451"/>
      <c r="BG279" s="2451"/>
      <c r="BH279" s="2451"/>
      <c r="BI279" s="2451"/>
      <c r="BJ279" s="2451"/>
      <c r="BK279" s="2451"/>
      <c r="BL279" s="2451"/>
      <c r="BM279" s="2451"/>
      <c r="BN279" s="2451"/>
      <c r="BO279" s="2451"/>
      <c r="BP279" s="2451"/>
      <c r="BQ279" s="2451"/>
      <c r="BR279" s="2451"/>
      <c r="BS279" s="2451"/>
      <c r="BT279" s="2451"/>
      <c r="BU279" s="2451"/>
      <c r="BV279" s="2451"/>
      <c r="BW279" s="2451"/>
      <c r="BX279" s="2451"/>
      <c r="BY279" s="2451"/>
      <c r="BZ279" s="2451"/>
      <c r="CA279" s="2451"/>
      <c r="CB279" s="2451"/>
      <c r="CC279" s="2451"/>
      <c r="CD279" s="2451"/>
      <c r="CE279" s="2451"/>
      <c r="CF279" s="2451"/>
      <c r="CG279" s="2451"/>
      <c r="CH279" s="2451"/>
      <c r="CI279" s="2451"/>
      <c r="CJ279" s="2451"/>
      <c r="CK279" s="2451"/>
      <c r="CL279" s="2451"/>
      <c r="CM279" s="2451"/>
      <c r="CN279" s="2451"/>
      <c r="CO279" s="2451"/>
      <c r="CP279" s="2451"/>
      <c r="CQ279" s="2451"/>
      <c r="CR279" s="2451"/>
      <c r="CS279" s="2451"/>
      <c r="CT279" s="2451"/>
      <c r="CU279" s="2451"/>
      <c r="CV279" s="2451"/>
      <c r="CW279" s="2451"/>
      <c r="CX279" s="2451"/>
      <c r="CY279" s="2451"/>
      <c r="CZ279" s="2451"/>
      <c r="DA279" s="2451"/>
      <c r="DB279" s="2451"/>
      <c r="DC279" s="2451"/>
      <c r="DD279" s="2451"/>
      <c r="DE279" s="2451"/>
      <c r="DF279" s="2451"/>
      <c r="DG279" s="2451"/>
      <c r="DH279" s="2451"/>
      <c r="DI279" s="2451"/>
      <c r="DJ279" s="2451"/>
      <c r="DK279" s="2451"/>
      <c r="DL279" s="2451"/>
      <c r="DM279" s="2451"/>
      <c r="DN279" s="2451"/>
      <c r="DO279" s="2451"/>
      <c r="DP279" s="2451"/>
      <c r="DQ279" s="2451"/>
      <c r="DR279" s="2451"/>
      <c r="DS279" s="2451"/>
      <c r="DT279" s="2451"/>
      <c r="DU279" s="2451"/>
      <c r="DV279" s="2451"/>
      <c r="DW279" s="2451"/>
      <c r="DX279" s="2451"/>
      <c r="DY279" s="2451"/>
      <c r="DZ279" s="2451"/>
      <c r="EA279" s="2451"/>
      <c r="EB279" s="2451"/>
      <c r="EC279" s="2451"/>
      <c r="ED279" s="2451"/>
      <c r="EE279" s="2451"/>
      <c r="EF279" s="2451"/>
      <c r="EG279" s="2451"/>
      <c r="EH279" s="2451"/>
      <c r="EI279" s="2451"/>
      <c r="EJ279" s="2451"/>
      <c r="EK279" s="2451"/>
      <c r="EL279" s="2451"/>
      <c r="EM279" s="2451"/>
      <c r="EN279" s="2451"/>
      <c r="EO279" s="2451"/>
      <c r="EP279" s="2451"/>
      <c r="EQ279" s="2451"/>
      <c r="ER279" s="2451"/>
      <c r="ES279" s="2451"/>
      <c r="ET279" s="2451"/>
      <c r="EU279" s="2451"/>
      <c r="EV279" s="2451"/>
      <c r="EW279" s="2451"/>
      <c r="EX279" s="2451"/>
      <c r="EY279" s="2451"/>
    </row>
    <row r="280" spans="42:155" s="2454" customFormat="1" hidden="1">
      <c r="AP280" s="2451"/>
      <c r="AQ280" s="2451"/>
      <c r="AR280" s="2451"/>
      <c r="AS280" s="2451"/>
      <c r="AT280" s="2451"/>
      <c r="AU280" s="2451"/>
      <c r="AV280" s="2451"/>
      <c r="AW280" s="2451"/>
      <c r="AX280" s="2451"/>
      <c r="AY280" s="2451"/>
      <c r="AZ280" s="2451"/>
      <c r="BA280" s="2451"/>
      <c r="BB280" s="2451"/>
      <c r="BC280" s="2451"/>
      <c r="BD280" s="2451"/>
      <c r="BE280" s="2451"/>
      <c r="BF280" s="2451"/>
      <c r="BG280" s="2451"/>
      <c r="BH280" s="2451"/>
      <c r="BI280" s="2451"/>
      <c r="BJ280" s="2451"/>
      <c r="BK280" s="2451"/>
      <c r="BL280" s="2451"/>
      <c r="BM280" s="2451"/>
      <c r="BN280" s="2451"/>
      <c r="BO280" s="2451"/>
      <c r="BP280" s="2451"/>
      <c r="BQ280" s="2451"/>
      <c r="BR280" s="2451"/>
      <c r="BS280" s="2451"/>
      <c r="BT280" s="2451"/>
      <c r="BU280" s="2451"/>
      <c r="BV280" s="2451"/>
      <c r="BW280" s="2451"/>
      <c r="BX280" s="2451"/>
      <c r="BY280" s="2451"/>
      <c r="BZ280" s="2451"/>
      <c r="CA280" s="2451"/>
      <c r="CB280" s="2451"/>
      <c r="CC280" s="2451"/>
      <c r="CD280" s="2451"/>
      <c r="CE280" s="2451"/>
      <c r="CF280" s="2451"/>
      <c r="CG280" s="2451"/>
      <c r="CH280" s="2451"/>
      <c r="CI280" s="2451"/>
      <c r="CJ280" s="2451"/>
      <c r="CK280" s="2451"/>
      <c r="CL280" s="2451"/>
      <c r="CM280" s="2451"/>
      <c r="CN280" s="2451"/>
      <c r="CO280" s="2451"/>
      <c r="CP280" s="2451"/>
      <c r="CQ280" s="2451"/>
      <c r="CR280" s="2451"/>
      <c r="CS280" s="2451"/>
      <c r="CT280" s="2451"/>
      <c r="CU280" s="2451"/>
      <c r="CV280" s="2451"/>
      <c r="CW280" s="2451"/>
      <c r="CX280" s="2451"/>
      <c r="CY280" s="2451"/>
      <c r="CZ280" s="2451"/>
      <c r="DA280" s="2451"/>
      <c r="DB280" s="2451"/>
      <c r="DC280" s="2451"/>
      <c r="DD280" s="2451"/>
      <c r="DE280" s="2451"/>
      <c r="DF280" s="2451"/>
      <c r="DG280" s="2451"/>
      <c r="DH280" s="2451"/>
      <c r="DI280" s="2451"/>
      <c r="DJ280" s="2451"/>
      <c r="DK280" s="2451"/>
      <c r="DL280" s="2451"/>
      <c r="DM280" s="2451"/>
      <c r="DN280" s="2451"/>
      <c r="DO280" s="2451"/>
      <c r="DP280" s="2451"/>
      <c r="DQ280" s="2451"/>
      <c r="DR280" s="2451"/>
      <c r="DS280" s="2451"/>
      <c r="DT280" s="2451"/>
      <c r="DU280" s="2451"/>
      <c r="DV280" s="2451"/>
      <c r="DW280" s="2451"/>
      <c r="DX280" s="2451"/>
      <c r="DY280" s="2451"/>
      <c r="DZ280" s="2451"/>
      <c r="EA280" s="2451"/>
      <c r="EB280" s="2451"/>
      <c r="EC280" s="2451"/>
      <c r="ED280" s="2451"/>
      <c r="EE280" s="2451"/>
      <c r="EF280" s="2451"/>
      <c r="EG280" s="2451"/>
      <c r="EH280" s="2451"/>
      <c r="EI280" s="2451"/>
      <c r="EJ280" s="2451"/>
      <c r="EK280" s="2451"/>
      <c r="EL280" s="2451"/>
      <c r="EM280" s="2451"/>
      <c r="EN280" s="2451"/>
      <c r="EO280" s="2451"/>
      <c r="EP280" s="2451"/>
      <c r="EQ280" s="2451"/>
      <c r="ER280" s="2451"/>
      <c r="ES280" s="2451"/>
      <c r="ET280" s="2451"/>
      <c r="EU280" s="2451"/>
      <c r="EV280" s="2451"/>
      <c r="EW280" s="2451"/>
      <c r="EX280" s="2451"/>
      <c r="EY280" s="2451"/>
    </row>
    <row r="281" spans="42:155" s="2454" customFormat="1" hidden="1">
      <c r="AP281" s="2451"/>
      <c r="AQ281" s="2451"/>
      <c r="AR281" s="2451"/>
      <c r="AS281" s="2451"/>
      <c r="AT281" s="2451"/>
      <c r="AU281" s="2451"/>
      <c r="AV281" s="2451"/>
      <c r="AW281" s="2451"/>
      <c r="AX281" s="2451"/>
      <c r="AY281" s="2451"/>
      <c r="AZ281" s="2451"/>
      <c r="BA281" s="2451"/>
      <c r="BB281" s="2451"/>
      <c r="BC281" s="2451"/>
      <c r="BD281" s="2451"/>
      <c r="BE281" s="2451"/>
      <c r="BF281" s="2451"/>
      <c r="BG281" s="2451"/>
      <c r="BH281" s="2451"/>
      <c r="BI281" s="2451"/>
      <c r="BJ281" s="2451"/>
      <c r="BK281" s="2451"/>
      <c r="BL281" s="2451"/>
      <c r="BM281" s="2451"/>
      <c r="BN281" s="2451"/>
      <c r="BO281" s="2451"/>
      <c r="BP281" s="2451"/>
      <c r="BQ281" s="2451"/>
      <c r="BR281" s="2451"/>
      <c r="BS281" s="2451"/>
      <c r="BT281" s="2451"/>
      <c r="BU281" s="2451"/>
      <c r="BV281" s="2451"/>
      <c r="BW281" s="2451"/>
      <c r="BX281" s="2451"/>
      <c r="BY281" s="2451"/>
      <c r="BZ281" s="2451"/>
      <c r="CA281" s="2451"/>
      <c r="CB281" s="2451"/>
      <c r="CC281" s="2451"/>
      <c r="CD281" s="2451"/>
      <c r="CE281" s="2451"/>
      <c r="CF281" s="2451"/>
      <c r="CG281" s="2451"/>
      <c r="CH281" s="2451"/>
      <c r="CI281" s="2451"/>
      <c r="CJ281" s="2451"/>
      <c r="CK281" s="2451"/>
      <c r="CL281" s="2451"/>
      <c r="CM281" s="2451"/>
      <c r="CN281" s="2451"/>
      <c r="CO281" s="2451"/>
      <c r="CP281" s="2451"/>
      <c r="CQ281" s="2451"/>
      <c r="CR281" s="2451"/>
      <c r="CS281" s="2451"/>
      <c r="CT281" s="2451"/>
      <c r="CU281" s="2451"/>
      <c r="CV281" s="2451"/>
      <c r="CW281" s="2451"/>
      <c r="CX281" s="2451"/>
      <c r="CY281" s="2451"/>
      <c r="CZ281" s="2451"/>
      <c r="DA281" s="2451"/>
      <c r="DB281" s="2451"/>
      <c r="DC281" s="2451"/>
      <c r="DD281" s="2451"/>
      <c r="DE281" s="2451"/>
      <c r="DF281" s="2451"/>
      <c r="DG281" s="2451"/>
      <c r="DH281" s="2451"/>
      <c r="DI281" s="2451"/>
      <c r="DJ281" s="2451"/>
      <c r="DK281" s="2451"/>
      <c r="DL281" s="2451"/>
      <c r="DM281" s="2451"/>
      <c r="DN281" s="2451"/>
      <c r="DO281" s="2451"/>
      <c r="DP281" s="2451"/>
      <c r="DQ281" s="2451"/>
      <c r="DR281" s="2451"/>
      <c r="DS281" s="2451"/>
      <c r="DT281" s="2451"/>
      <c r="DU281" s="2451"/>
      <c r="DV281" s="2451"/>
      <c r="DW281" s="2451"/>
      <c r="DX281" s="2451"/>
      <c r="DY281" s="2451"/>
      <c r="DZ281" s="2451"/>
      <c r="EA281" s="2451"/>
      <c r="EB281" s="2451"/>
      <c r="EC281" s="2451"/>
      <c r="ED281" s="2451"/>
      <c r="EE281" s="2451"/>
      <c r="EF281" s="2451"/>
      <c r="EG281" s="2451"/>
      <c r="EH281" s="2451"/>
      <c r="EI281" s="2451"/>
      <c r="EJ281" s="2451"/>
      <c r="EK281" s="2451"/>
      <c r="EL281" s="2451"/>
      <c r="EM281" s="2451"/>
      <c r="EN281" s="2451"/>
      <c r="EO281" s="2451"/>
      <c r="EP281" s="2451"/>
      <c r="EQ281" s="2451"/>
      <c r="ER281" s="2451"/>
      <c r="ES281" s="2451"/>
      <c r="ET281" s="2451"/>
      <c r="EU281" s="2451"/>
      <c r="EV281" s="2451"/>
      <c r="EW281" s="2451"/>
      <c r="EX281" s="2451"/>
      <c r="EY281" s="2451"/>
    </row>
    <row r="282" spans="42:155" s="2454" customFormat="1" hidden="1">
      <c r="AP282" s="2451"/>
      <c r="AQ282" s="2451"/>
      <c r="AR282" s="2451"/>
      <c r="AS282" s="2451"/>
      <c r="AT282" s="2451"/>
      <c r="AU282" s="2451"/>
      <c r="AV282" s="2451"/>
      <c r="AW282" s="2451"/>
      <c r="AX282" s="2451"/>
      <c r="AY282" s="2451"/>
      <c r="AZ282" s="2451"/>
      <c r="BA282" s="2451"/>
      <c r="BB282" s="2451"/>
      <c r="BC282" s="2451"/>
      <c r="BD282" s="2451"/>
      <c r="BE282" s="2451"/>
      <c r="BF282" s="2451"/>
      <c r="BG282" s="2451"/>
      <c r="BH282" s="2451"/>
      <c r="BI282" s="2451"/>
      <c r="BJ282" s="2451"/>
      <c r="BK282" s="2451"/>
      <c r="BL282" s="2451"/>
      <c r="BM282" s="2451"/>
      <c r="BN282" s="2451"/>
      <c r="BO282" s="2451"/>
      <c r="BP282" s="2451"/>
      <c r="BQ282" s="2451"/>
      <c r="BR282" s="2451"/>
      <c r="BS282" s="2451"/>
      <c r="BT282" s="2451"/>
      <c r="BU282" s="2451"/>
      <c r="BV282" s="2451"/>
      <c r="BW282" s="2451"/>
      <c r="BX282" s="2451"/>
      <c r="BY282" s="2451"/>
      <c r="BZ282" s="2451"/>
      <c r="CA282" s="2451"/>
      <c r="CB282" s="2451"/>
      <c r="CC282" s="2451"/>
      <c r="CD282" s="2451"/>
      <c r="CE282" s="2451"/>
      <c r="CF282" s="2451"/>
      <c r="CG282" s="2451"/>
      <c r="CH282" s="2451"/>
      <c r="CI282" s="2451"/>
      <c r="CJ282" s="2451"/>
      <c r="CK282" s="2451"/>
      <c r="CL282" s="2451"/>
      <c r="CM282" s="2451"/>
      <c r="CN282" s="2451"/>
      <c r="CO282" s="2451"/>
      <c r="CP282" s="2451"/>
      <c r="CQ282" s="2451"/>
      <c r="CR282" s="2451"/>
      <c r="CS282" s="2451"/>
      <c r="CT282" s="2451"/>
      <c r="CU282" s="2451"/>
      <c r="CV282" s="2451"/>
      <c r="CW282" s="2451"/>
      <c r="CX282" s="2451"/>
      <c r="CY282" s="2451"/>
      <c r="CZ282" s="2451"/>
      <c r="DA282" s="2451"/>
      <c r="DB282" s="2451"/>
      <c r="DC282" s="2451"/>
      <c r="DD282" s="2451"/>
      <c r="DE282" s="2451"/>
      <c r="DF282" s="2451"/>
      <c r="DG282" s="2451"/>
      <c r="DH282" s="2451"/>
      <c r="DI282" s="2451"/>
      <c r="DJ282" s="2451"/>
      <c r="DK282" s="2451"/>
      <c r="DL282" s="2451"/>
      <c r="DM282" s="2451"/>
      <c r="DN282" s="2451"/>
      <c r="DO282" s="2451"/>
      <c r="DP282" s="2451"/>
      <c r="DQ282" s="2451"/>
      <c r="DR282" s="2451"/>
      <c r="DS282" s="2451"/>
      <c r="DT282" s="2451"/>
      <c r="DU282" s="2451"/>
      <c r="DV282" s="2451"/>
      <c r="DW282" s="2451"/>
      <c r="DX282" s="2451"/>
      <c r="DY282" s="2451"/>
      <c r="DZ282" s="2451"/>
      <c r="EA282" s="2451"/>
      <c r="EB282" s="2451"/>
      <c r="EC282" s="2451"/>
      <c r="ED282" s="2451"/>
      <c r="EE282" s="2451"/>
      <c r="EF282" s="2451"/>
      <c r="EG282" s="2451"/>
      <c r="EH282" s="2451"/>
      <c r="EI282" s="2451"/>
      <c r="EJ282" s="2451"/>
      <c r="EK282" s="2451"/>
      <c r="EL282" s="2451"/>
      <c r="EM282" s="2451"/>
      <c r="EN282" s="2451"/>
      <c r="EO282" s="2451"/>
      <c r="EP282" s="2451"/>
      <c r="EQ282" s="2451"/>
      <c r="ER282" s="2451"/>
      <c r="ES282" s="2451"/>
      <c r="ET282" s="2451"/>
      <c r="EU282" s="2451"/>
      <c r="EV282" s="2451"/>
      <c r="EW282" s="2451"/>
      <c r="EX282" s="2451"/>
      <c r="EY282" s="2451"/>
    </row>
    <row r="283" spans="42:155" s="2454" customFormat="1" hidden="1">
      <c r="AP283" s="2451"/>
      <c r="AQ283" s="2451"/>
      <c r="AR283" s="2451"/>
      <c r="AS283" s="2451"/>
      <c r="AT283" s="2451"/>
      <c r="AU283" s="2451"/>
      <c r="AV283" s="2451"/>
      <c r="AW283" s="2451"/>
      <c r="AX283" s="2451"/>
      <c r="AY283" s="2451"/>
      <c r="AZ283" s="2451"/>
      <c r="BA283" s="2451"/>
      <c r="BB283" s="2451"/>
      <c r="BC283" s="2451"/>
      <c r="BD283" s="2451"/>
      <c r="BE283" s="2451"/>
      <c r="BF283" s="2451"/>
      <c r="BG283" s="2451"/>
      <c r="BH283" s="2451"/>
      <c r="BI283" s="2451"/>
      <c r="BJ283" s="2451"/>
      <c r="BK283" s="2451"/>
      <c r="BL283" s="2451"/>
      <c r="BM283" s="2451"/>
      <c r="BN283" s="2451"/>
      <c r="BO283" s="2451"/>
      <c r="BP283" s="2451"/>
      <c r="BQ283" s="2451"/>
      <c r="BR283" s="2451"/>
      <c r="BS283" s="2451"/>
      <c r="BT283" s="2451"/>
      <c r="BU283" s="2451"/>
      <c r="BV283" s="2451"/>
      <c r="BW283" s="2451"/>
      <c r="BX283" s="2451"/>
      <c r="BY283" s="2451"/>
      <c r="BZ283" s="2451"/>
      <c r="CA283" s="2451"/>
      <c r="CB283" s="2451"/>
      <c r="CC283" s="2451"/>
      <c r="CD283" s="2451"/>
      <c r="CE283" s="2451"/>
      <c r="CF283" s="2451"/>
      <c r="CG283" s="2451"/>
      <c r="CH283" s="2451"/>
      <c r="CI283" s="2451"/>
      <c r="CJ283" s="2451"/>
      <c r="CK283" s="2451"/>
      <c r="CL283" s="2451"/>
      <c r="CM283" s="2451"/>
      <c r="CN283" s="2451"/>
      <c r="CO283" s="2451"/>
      <c r="CP283" s="2451"/>
      <c r="CQ283" s="2451"/>
      <c r="CR283" s="2451"/>
      <c r="CS283" s="2451"/>
      <c r="CT283" s="2451"/>
      <c r="CU283" s="2451"/>
      <c r="CV283" s="2451"/>
      <c r="CW283" s="2451"/>
      <c r="CX283" s="2451"/>
      <c r="CY283" s="2451"/>
      <c r="CZ283" s="2451"/>
      <c r="DA283" s="2451"/>
      <c r="DB283" s="2451"/>
      <c r="DC283" s="2451"/>
      <c r="DD283" s="2451"/>
      <c r="DE283" s="2451"/>
      <c r="DF283" s="2451"/>
      <c r="DG283" s="2451"/>
      <c r="DH283" s="2451"/>
      <c r="DI283" s="2451"/>
      <c r="DJ283" s="2451"/>
      <c r="DK283" s="2451"/>
      <c r="DL283" s="2451"/>
      <c r="DM283" s="2451"/>
      <c r="DN283" s="2451"/>
      <c r="DO283" s="2451"/>
      <c r="DP283" s="2451"/>
      <c r="DQ283" s="2451"/>
      <c r="DR283" s="2451"/>
      <c r="DS283" s="2451"/>
      <c r="DT283" s="2451"/>
      <c r="DU283" s="2451"/>
      <c r="DV283" s="2451"/>
      <c r="DW283" s="2451"/>
      <c r="DX283" s="2451"/>
      <c r="DY283" s="2451"/>
      <c r="DZ283" s="2451"/>
      <c r="EA283" s="2451"/>
      <c r="EB283" s="2451"/>
      <c r="EC283" s="2451"/>
      <c r="ED283" s="2451"/>
      <c r="EE283" s="2451"/>
      <c r="EF283" s="2451"/>
      <c r="EG283" s="2451"/>
      <c r="EH283" s="2451"/>
      <c r="EI283" s="2451"/>
      <c r="EJ283" s="2451"/>
      <c r="EK283" s="2451"/>
      <c r="EL283" s="2451"/>
      <c r="EM283" s="2451"/>
      <c r="EN283" s="2451"/>
      <c r="EO283" s="2451"/>
      <c r="EP283" s="2451"/>
      <c r="EQ283" s="2451"/>
      <c r="ER283" s="2451"/>
      <c r="ES283" s="2451"/>
      <c r="ET283" s="2451"/>
      <c r="EU283" s="2451"/>
      <c r="EV283" s="2451"/>
      <c r="EW283" s="2451"/>
      <c r="EX283" s="2451"/>
      <c r="EY283" s="2451"/>
    </row>
    <row r="284" spans="42:155" s="2454" customFormat="1" hidden="1">
      <c r="AP284" s="2451"/>
      <c r="AQ284" s="2451"/>
      <c r="AR284" s="2451"/>
      <c r="AS284" s="2451"/>
      <c r="AT284" s="2451"/>
      <c r="AU284" s="2451"/>
      <c r="AV284" s="2451"/>
      <c r="AW284" s="2451"/>
      <c r="AX284" s="2451"/>
      <c r="AY284" s="2451"/>
      <c r="AZ284" s="2451"/>
      <c r="BA284" s="2451"/>
      <c r="BB284" s="2451"/>
      <c r="BC284" s="2451"/>
      <c r="BD284" s="2451"/>
      <c r="BE284" s="2451"/>
      <c r="BF284" s="2451"/>
      <c r="BG284" s="2451"/>
      <c r="BH284" s="2451"/>
      <c r="BI284" s="2451"/>
      <c r="BJ284" s="2451"/>
      <c r="BK284" s="2451"/>
      <c r="BL284" s="2451"/>
      <c r="BM284" s="2451"/>
      <c r="BN284" s="2451"/>
      <c r="BO284" s="2451"/>
      <c r="BP284" s="2451"/>
      <c r="BQ284" s="2451"/>
      <c r="BR284" s="2451"/>
      <c r="BS284" s="2451"/>
      <c r="BT284" s="2451"/>
      <c r="BU284" s="2451"/>
      <c r="BV284" s="2451"/>
      <c r="BW284" s="2451"/>
      <c r="BX284" s="2451"/>
      <c r="BY284" s="2451"/>
      <c r="BZ284" s="2451"/>
      <c r="CA284" s="2451"/>
      <c r="CB284" s="2451"/>
      <c r="CC284" s="2451"/>
      <c r="CD284" s="2451"/>
      <c r="CE284" s="2451"/>
      <c r="CF284" s="2451"/>
      <c r="CG284" s="2451"/>
      <c r="CH284" s="2451"/>
      <c r="CI284" s="2451"/>
      <c r="CJ284" s="2451"/>
      <c r="CK284" s="2451"/>
      <c r="CL284" s="2451"/>
      <c r="CM284" s="2451"/>
      <c r="CN284" s="2451"/>
      <c r="CO284" s="2451"/>
      <c r="CP284" s="2451"/>
      <c r="CQ284" s="2451"/>
      <c r="CR284" s="2451"/>
      <c r="CS284" s="2451"/>
      <c r="CT284" s="2451"/>
      <c r="CU284" s="2451"/>
      <c r="CV284" s="2451"/>
      <c r="CW284" s="2451"/>
      <c r="CX284" s="2451"/>
      <c r="CY284" s="2451"/>
      <c r="CZ284" s="2451"/>
      <c r="DA284" s="2451"/>
      <c r="DB284" s="2451"/>
      <c r="DC284" s="2451"/>
      <c r="DD284" s="2451"/>
      <c r="DE284" s="2451"/>
      <c r="DF284" s="2451"/>
      <c r="DG284" s="2451"/>
      <c r="DH284" s="2451"/>
      <c r="DI284" s="2451"/>
      <c r="DJ284" s="2451"/>
      <c r="DK284" s="2451"/>
      <c r="DL284" s="2451"/>
      <c r="DM284" s="2451"/>
      <c r="DN284" s="2451"/>
      <c r="DO284" s="2451"/>
      <c r="DP284" s="2451"/>
      <c r="DQ284" s="2451"/>
      <c r="DR284" s="2451"/>
      <c r="DS284" s="2451"/>
      <c r="DT284" s="2451"/>
      <c r="DU284" s="2451"/>
      <c r="DV284" s="2451"/>
      <c r="DW284" s="2451"/>
      <c r="DX284" s="2451"/>
      <c r="DY284" s="2451"/>
      <c r="DZ284" s="2451"/>
      <c r="EA284" s="2451"/>
      <c r="EB284" s="2451"/>
      <c r="EC284" s="2451"/>
      <c r="ED284" s="2451"/>
      <c r="EE284" s="2451"/>
      <c r="EF284" s="2451"/>
      <c r="EG284" s="2451"/>
      <c r="EH284" s="2451"/>
      <c r="EI284" s="2451"/>
      <c r="EJ284" s="2451"/>
      <c r="EK284" s="2451"/>
      <c r="EL284" s="2451"/>
      <c r="EM284" s="2451"/>
      <c r="EN284" s="2451"/>
      <c r="EO284" s="2451"/>
      <c r="EP284" s="2451"/>
      <c r="EQ284" s="2451"/>
      <c r="ER284" s="2451"/>
      <c r="ES284" s="2451"/>
      <c r="ET284" s="2451"/>
      <c r="EU284" s="2451"/>
      <c r="EV284" s="2451"/>
      <c r="EW284" s="2451"/>
      <c r="EX284" s="2451"/>
      <c r="EY284" s="2451"/>
    </row>
    <row r="285" spans="42:155" s="2454" customFormat="1" hidden="1">
      <c r="AP285" s="2451"/>
      <c r="AQ285" s="2451"/>
      <c r="AR285" s="2451"/>
      <c r="AS285" s="2451"/>
      <c r="AT285" s="2451"/>
      <c r="AU285" s="2451"/>
      <c r="AV285" s="2451"/>
      <c r="AW285" s="2451"/>
      <c r="AX285" s="2451"/>
      <c r="AY285" s="2451"/>
      <c r="AZ285" s="2451"/>
      <c r="BA285" s="2451"/>
      <c r="BB285" s="2451"/>
      <c r="BC285" s="2451"/>
      <c r="BD285" s="2451"/>
      <c r="BE285" s="2451"/>
      <c r="BF285" s="2451"/>
      <c r="BG285" s="2451"/>
      <c r="BH285" s="2451"/>
      <c r="BI285" s="2451"/>
      <c r="BJ285" s="2451"/>
      <c r="BK285" s="2451"/>
      <c r="BL285" s="2451"/>
      <c r="BM285" s="2451"/>
      <c r="BN285" s="2451"/>
      <c r="BO285" s="2451"/>
      <c r="BP285" s="2451"/>
      <c r="BQ285" s="2451"/>
      <c r="BR285" s="2451"/>
      <c r="BS285" s="2451"/>
      <c r="BT285" s="2451"/>
      <c r="BU285" s="2451"/>
      <c r="BV285" s="2451"/>
      <c r="BW285" s="2451"/>
      <c r="BX285" s="2451"/>
      <c r="BY285" s="2451"/>
      <c r="BZ285" s="2451"/>
      <c r="CA285" s="2451"/>
      <c r="CB285" s="2451"/>
      <c r="CC285" s="2451"/>
      <c r="CD285" s="2451"/>
      <c r="CE285" s="2451"/>
      <c r="CF285" s="2451"/>
      <c r="CG285" s="2451"/>
      <c r="CH285" s="2451"/>
      <c r="CI285" s="2451"/>
      <c r="CJ285" s="2451"/>
      <c r="CK285" s="2451"/>
      <c r="CL285" s="2451"/>
      <c r="CM285" s="2451"/>
      <c r="CN285" s="2451"/>
      <c r="CO285" s="2451"/>
      <c r="CP285" s="2451"/>
      <c r="CQ285" s="2451"/>
      <c r="CR285" s="2451"/>
      <c r="CS285" s="2451"/>
      <c r="CT285" s="2451"/>
      <c r="CU285" s="2451"/>
      <c r="CV285" s="2451"/>
      <c r="CW285" s="2451"/>
      <c r="CX285" s="2451"/>
      <c r="CY285" s="2451"/>
      <c r="CZ285" s="2451"/>
      <c r="DA285" s="2451"/>
      <c r="DB285" s="2451"/>
      <c r="DC285" s="2451"/>
      <c r="DD285" s="2451"/>
      <c r="DE285" s="2451"/>
      <c r="DF285" s="2451"/>
      <c r="DG285" s="2451"/>
      <c r="DH285" s="2451"/>
      <c r="DI285" s="2451"/>
      <c r="DJ285" s="2451"/>
      <c r="DK285" s="2451"/>
      <c r="DL285" s="2451"/>
      <c r="DM285" s="2451"/>
      <c r="DN285" s="2451"/>
      <c r="DO285" s="2451"/>
      <c r="DP285" s="2451"/>
      <c r="DQ285" s="2451"/>
      <c r="DR285" s="2451"/>
      <c r="DS285" s="2451"/>
      <c r="DT285" s="2451"/>
      <c r="DU285" s="2451"/>
      <c r="DV285" s="2451"/>
      <c r="DW285" s="2451"/>
      <c r="DX285" s="2451"/>
      <c r="DY285" s="2451"/>
      <c r="DZ285" s="2451"/>
      <c r="EA285" s="2451"/>
      <c r="EB285" s="2451"/>
      <c r="EC285" s="2451"/>
      <c r="ED285" s="2451"/>
      <c r="EE285" s="2451"/>
      <c r="EF285" s="2451"/>
      <c r="EG285" s="2451"/>
      <c r="EH285" s="2451"/>
      <c r="EI285" s="2451"/>
      <c r="EJ285" s="2451"/>
      <c r="EK285" s="2451"/>
      <c r="EL285" s="2451"/>
      <c r="EM285" s="2451"/>
      <c r="EN285" s="2451"/>
      <c r="EO285" s="2451"/>
      <c r="EP285" s="2451"/>
      <c r="EQ285" s="2451"/>
      <c r="ER285" s="2451"/>
      <c r="ES285" s="2451"/>
      <c r="ET285" s="2451"/>
      <c r="EU285" s="2451"/>
      <c r="EV285" s="2451"/>
      <c r="EW285" s="2451"/>
      <c r="EX285" s="2451"/>
      <c r="EY285" s="2451"/>
    </row>
    <row r="286" spans="42:155" s="2454" customFormat="1" hidden="1">
      <c r="AP286" s="2451"/>
      <c r="AQ286" s="2451"/>
      <c r="AR286" s="2451"/>
      <c r="AS286" s="2451"/>
      <c r="AT286" s="2451"/>
      <c r="AU286" s="2451"/>
      <c r="AV286" s="2451"/>
      <c r="AW286" s="2451"/>
      <c r="AX286" s="2451"/>
      <c r="AY286" s="2451"/>
      <c r="AZ286" s="2451"/>
      <c r="BA286" s="2451"/>
      <c r="BB286" s="2451"/>
      <c r="BC286" s="2451"/>
      <c r="BD286" s="2451"/>
      <c r="BE286" s="2451"/>
      <c r="BF286" s="2451"/>
      <c r="BG286" s="2451"/>
      <c r="BH286" s="2451"/>
      <c r="BI286" s="2451"/>
      <c r="BJ286" s="2451"/>
      <c r="BK286" s="2451"/>
      <c r="BL286" s="2451"/>
      <c r="BM286" s="2451"/>
      <c r="BN286" s="2451"/>
      <c r="BO286" s="2451"/>
      <c r="BP286" s="2451"/>
      <c r="BQ286" s="2451"/>
      <c r="BR286" s="2451"/>
      <c r="BS286" s="2451"/>
      <c r="BT286" s="2451"/>
      <c r="BU286" s="2451"/>
      <c r="BV286" s="2451"/>
      <c r="BW286" s="2451"/>
      <c r="BX286" s="2451"/>
      <c r="BY286" s="2451"/>
      <c r="BZ286" s="2451"/>
      <c r="CA286" s="2451"/>
      <c r="CB286" s="2451"/>
      <c r="CC286" s="2451"/>
      <c r="CD286" s="2451"/>
      <c r="CE286" s="2451"/>
      <c r="CF286" s="2451"/>
      <c r="CG286" s="2451"/>
      <c r="CH286" s="2451"/>
      <c r="CI286" s="2451"/>
      <c r="CJ286" s="2451"/>
      <c r="CK286" s="2451"/>
      <c r="CL286" s="2451"/>
      <c r="CM286" s="2451"/>
      <c r="CN286" s="2451"/>
      <c r="CO286" s="2451"/>
      <c r="CP286" s="2451"/>
      <c r="CQ286" s="2451"/>
      <c r="CR286" s="2451"/>
      <c r="CS286" s="2451"/>
      <c r="CT286" s="2451"/>
      <c r="CU286" s="2451"/>
      <c r="CV286" s="2451"/>
      <c r="CW286" s="2451"/>
      <c r="CX286" s="2451"/>
      <c r="CY286" s="2451"/>
      <c r="CZ286" s="2451"/>
      <c r="DA286" s="2451"/>
      <c r="DB286" s="2451"/>
      <c r="DC286" s="2451"/>
      <c r="DD286" s="2451"/>
      <c r="DE286" s="2451"/>
      <c r="DF286" s="2451"/>
      <c r="DG286" s="2451"/>
      <c r="DH286" s="2451"/>
      <c r="DI286" s="2451"/>
      <c r="DJ286" s="2451"/>
      <c r="DK286" s="2451"/>
      <c r="DL286" s="2451"/>
      <c r="DM286" s="2451"/>
      <c r="DN286" s="2451"/>
      <c r="DO286" s="2451"/>
      <c r="DP286" s="2451"/>
      <c r="DQ286" s="2451"/>
      <c r="DR286" s="2451"/>
      <c r="DS286" s="2451"/>
      <c r="DT286" s="2451"/>
      <c r="DU286" s="2451"/>
      <c r="DV286" s="2451"/>
      <c r="DW286" s="2451"/>
      <c r="DX286" s="2451"/>
      <c r="DY286" s="2451"/>
      <c r="DZ286" s="2451"/>
      <c r="EA286" s="2451"/>
      <c r="EB286" s="2451"/>
      <c r="EC286" s="2451"/>
      <c r="ED286" s="2451"/>
      <c r="EE286" s="2451"/>
      <c r="EF286" s="2451"/>
      <c r="EG286" s="2451"/>
      <c r="EH286" s="2451"/>
      <c r="EI286" s="2451"/>
      <c r="EJ286" s="2451"/>
      <c r="EK286" s="2451"/>
      <c r="EL286" s="2451"/>
      <c r="EM286" s="2451"/>
      <c r="EN286" s="2451"/>
      <c r="EO286" s="2451"/>
      <c r="EP286" s="2451"/>
      <c r="EQ286" s="2451"/>
      <c r="ER286" s="2451"/>
      <c r="ES286" s="2451"/>
      <c r="ET286" s="2451"/>
      <c r="EU286" s="2451"/>
      <c r="EV286" s="2451"/>
      <c r="EW286" s="2451"/>
      <c r="EX286" s="2451"/>
      <c r="EY286" s="2451"/>
    </row>
    <row r="287" spans="42:155" s="2454" customFormat="1" hidden="1">
      <c r="AP287" s="2451"/>
      <c r="AQ287" s="2451"/>
      <c r="AR287" s="2451"/>
      <c r="AS287" s="2451"/>
      <c r="AT287" s="2451"/>
      <c r="AU287" s="2451"/>
      <c r="AV287" s="2451"/>
      <c r="AW287" s="2451"/>
      <c r="AX287" s="2451"/>
      <c r="AY287" s="2451"/>
      <c r="AZ287" s="2451"/>
      <c r="BA287" s="2451"/>
      <c r="BB287" s="2451"/>
      <c r="BC287" s="2451"/>
      <c r="BD287" s="2451"/>
      <c r="BE287" s="2451"/>
      <c r="BF287" s="2451"/>
      <c r="BG287" s="2451"/>
      <c r="BH287" s="2451"/>
      <c r="BI287" s="2451"/>
      <c r="BJ287" s="2451"/>
      <c r="BK287" s="2451"/>
      <c r="BL287" s="2451"/>
      <c r="BM287" s="2451"/>
      <c r="BN287" s="2451"/>
      <c r="BO287" s="2451"/>
      <c r="BP287" s="2451"/>
      <c r="BQ287" s="2451"/>
      <c r="BR287" s="2451"/>
      <c r="BS287" s="2451"/>
      <c r="BT287" s="2451"/>
      <c r="BU287" s="2451"/>
      <c r="BV287" s="2451"/>
      <c r="BW287" s="2451"/>
      <c r="BX287" s="2451"/>
      <c r="BY287" s="2451"/>
      <c r="BZ287" s="2451"/>
      <c r="CA287" s="2451"/>
      <c r="CB287" s="2451"/>
      <c r="CC287" s="2451"/>
      <c r="CD287" s="2451"/>
      <c r="CE287" s="2451"/>
      <c r="CF287" s="2451"/>
      <c r="CG287" s="2451"/>
      <c r="CH287" s="2451"/>
      <c r="CI287" s="2451"/>
      <c r="CJ287" s="2451"/>
      <c r="CK287" s="2451"/>
      <c r="CL287" s="2451"/>
      <c r="CM287" s="2451"/>
      <c r="CN287" s="2451"/>
      <c r="CO287" s="2451"/>
      <c r="CP287" s="2451"/>
      <c r="CQ287" s="2451"/>
      <c r="CR287" s="2451"/>
      <c r="CS287" s="2451"/>
      <c r="CT287" s="2451"/>
      <c r="CU287" s="2451"/>
      <c r="CV287" s="2451"/>
      <c r="CW287" s="2451"/>
      <c r="CX287" s="2451"/>
      <c r="CY287" s="2451"/>
      <c r="CZ287" s="2451"/>
      <c r="DA287" s="2451"/>
      <c r="DB287" s="2451"/>
      <c r="DC287" s="2451"/>
      <c r="DD287" s="2451"/>
      <c r="DE287" s="2451"/>
      <c r="DF287" s="2451"/>
      <c r="DG287" s="2451"/>
      <c r="DH287" s="2451"/>
      <c r="DI287" s="2451"/>
      <c r="DJ287" s="2451"/>
      <c r="DK287" s="2451"/>
      <c r="DL287" s="2451"/>
      <c r="DM287" s="2451"/>
      <c r="DN287" s="2451"/>
      <c r="DO287" s="2451"/>
      <c r="DP287" s="2451"/>
      <c r="DQ287" s="2451"/>
      <c r="DR287" s="2451"/>
      <c r="DS287" s="2451"/>
      <c r="DT287" s="2451"/>
      <c r="DU287" s="2451"/>
      <c r="DV287" s="2451"/>
      <c r="DW287" s="2451"/>
      <c r="DX287" s="2451"/>
      <c r="DY287" s="2451"/>
      <c r="DZ287" s="2451"/>
      <c r="EA287" s="2451"/>
      <c r="EB287" s="2451"/>
      <c r="EC287" s="2451"/>
      <c r="ED287" s="2451"/>
      <c r="EE287" s="2451"/>
      <c r="EF287" s="2451"/>
      <c r="EG287" s="2451"/>
      <c r="EH287" s="2451"/>
      <c r="EI287" s="2451"/>
      <c r="EJ287" s="2451"/>
      <c r="EK287" s="2451"/>
      <c r="EL287" s="2451"/>
      <c r="EM287" s="2451"/>
      <c r="EN287" s="2451"/>
      <c r="EO287" s="2451"/>
      <c r="EP287" s="2451"/>
      <c r="EQ287" s="2451"/>
      <c r="ER287" s="2451"/>
      <c r="ES287" s="2451"/>
      <c r="ET287" s="2451"/>
      <c r="EU287" s="2451"/>
      <c r="EV287" s="2451"/>
      <c r="EW287" s="2451"/>
      <c r="EX287" s="2451"/>
      <c r="EY287" s="2451"/>
    </row>
    <row r="288" spans="42:155" s="2454" customFormat="1" hidden="1">
      <c r="AP288" s="2451"/>
      <c r="AQ288" s="2451"/>
      <c r="AR288" s="2451"/>
      <c r="AS288" s="2451"/>
      <c r="AT288" s="2451"/>
      <c r="AU288" s="2451"/>
      <c r="AV288" s="2451"/>
      <c r="AW288" s="2451"/>
      <c r="AX288" s="2451"/>
      <c r="AY288" s="2451"/>
      <c r="AZ288" s="2451"/>
      <c r="BA288" s="2451"/>
      <c r="BB288" s="2451"/>
      <c r="BC288" s="2451"/>
      <c r="BD288" s="2451"/>
      <c r="BE288" s="2451"/>
      <c r="BF288" s="2451"/>
      <c r="BG288" s="2451"/>
      <c r="BH288" s="2451"/>
      <c r="BI288" s="2451"/>
      <c r="BJ288" s="2451"/>
      <c r="BK288" s="2451"/>
      <c r="BL288" s="2451"/>
      <c r="BM288" s="2451"/>
      <c r="BN288" s="2451"/>
      <c r="BO288" s="2451"/>
      <c r="BP288" s="2451"/>
      <c r="BQ288" s="2451"/>
      <c r="BR288" s="2451"/>
      <c r="BS288" s="2451"/>
      <c r="BT288" s="2451"/>
      <c r="BU288" s="2451"/>
      <c r="BV288" s="2451"/>
      <c r="BW288" s="2451"/>
      <c r="BX288" s="2451"/>
      <c r="BY288" s="2451"/>
      <c r="BZ288" s="2451"/>
      <c r="CA288" s="2451"/>
      <c r="CB288" s="2451"/>
      <c r="CC288" s="2451"/>
      <c r="CD288" s="2451"/>
      <c r="CE288" s="2451"/>
      <c r="CF288" s="2451"/>
      <c r="CG288" s="2451"/>
      <c r="CH288" s="2451"/>
      <c r="CI288" s="2451"/>
      <c r="CJ288" s="2451"/>
      <c r="CK288" s="2451"/>
      <c r="CL288" s="2451"/>
      <c r="CM288" s="2451"/>
      <c r="CN288" s="2451"/>
      <c r="CO288" s="2451"/>
      <c r="CP288" s="2451"/>
      <c r="CQ288" s="2451"/>
      <c r="CR288" s="2451"/>
      <c r="CS288" s="2451"/>
      <c r="CT288" s="2451"/>
      <c r="CU288" s="2451"/>
      <c r="CV288" s="2451"/>
      <c r="CW288" s="2451"/>
      <c r="CX288" s="2451"/>
      <c r="CY288" s="2451"/>
      <c r="CZ288" s="2451"/>
      <c r="DA288" s="2451"/>
      <c r="DB288" s="2451"/>
      <c r="DC288" s="2451"/>
      <c r="DD288" s="2451"/>
      <c r="DE288" s="2451"/>
      <c r="DF288" s="2451"/>
      <c r="DG288" s="2451"/>
      <c r="DH288" s="2451"/>
      <c r="DI288" s="2451"/>
      <c r="DJ288" s="2451"/>
      <c r="DK288" s="2451"/>
      <c r="DL288" s="2451"/>
      <c r="DM288" s="2451"/>
      <c r="DN288" s="2451"/>
      <c r="DO288" s="2451"/>
      <c r="DP288" s="2451"/>
      <c r="DQ288" s="2451"/>
      <c r="DR288" s="2451"/>
      <c r="DS288" s="2451"/>
      <c r="DT288" s="2451"/>
      <c r="DU288" s="2451"/>
      <c r="DV288" s="2451"/>
      <c r="DW288" s="2451"/>
      <c r="DX288" s="2451"/>
      <c r="DY288" s="2451"/>
      <c r="DZ288" s="2451"/>
      <c r="EA288" s="2451"/>
      <c r="EB288" s="2451"/>
      <c r="EC288" s="2451"/>
      <c r="ED288" s="2451"/>
      <c r="EE288" s="2451"/>
      <c r="EF288" s="2451"/>
      <c r="EG288" s="2451"/>
      <c r="EH288" s="2451"/>
      <c r="EI288" s="2451"/>
      <c r="EJ288" s="2451"/>
      <c r="EK288" s="2451"/>
      <c r="EL288" s="2451"/>
      <c r="EM288" s="2451"/>
      <c r="EN288" s="2451"/>
      <c r="EO288" s="2451"/>
      <c r="EP288" s="2451"/>
      <c r="EQ288" s="2451"/>
      <c r="ER288" s="2451"/>
      <c r="ES288" s="2451"/>
      <c r="ET288" s="2451"/>
      <c r="EU288" s="2451"/>
      <c r="EV288" s="2451"/>
      <c r="EW288" s="2451"/>
      <c r="EX288" s="2451"/>
      <c r="EY288" s="2451"/>
    </row>
    <row r="289" spans="42:155" s="2454" customFormat="1" hidden="1">
      <c r="AP289" s="2451"/>
      <c r="AQ289" s="2451"/>
      <c r="AR289" s="2451"/>
      <c r="AS289" s="2451"/>
      <c r="AT289" s="2451"/>
      <c r="AU289" s="2451"/>
      <c r="AV289" s="2451"/>
      <c r="AW289" s="2451"/>
      <c r="AX289" s="2451"/>
      <c r="AY289" s="2451"/>
      <c r="AZ289" s="2451"/>
      <c r="BA289" s="2451"/>
      <c r="BB289" s="2451"/>
      <c r="BC289" s="2451"/>
      <c r="BD289" s="2451"/>
      <c r="BE289" s="2451"/>
      <c r="BF289" s="2451"/>
      <c r="BG289" s="2451"/>
      <c r="BH289" s="2451"/>
      <c r="BI289" s="2451"/>
      <c r="BJ289" s="2451"/>
      <c r="BK289" s="2451"/>
      <c r="BL289" s="2451"/>
      <c r="BM289" s="2451"/>
      <c r="BN289" s="2451"/>
      <c r="BO289" s="2451"/>
      <c r="BP289" s="2451"/>
      <c r="BQ289" s="2451"/>
      <c r="BR289" s="2451"/>
      <c r="BS289" s="2451"/>
      <c r="BT289" s="2451"/>
      <c r="BU289" s="2451"/>
      <c r="BV289" s="2451"/>
      <c r="BW289" s="2451"/>
      <c r="BX289" s="2451"/>
      <c r="BY289" s="2451"/>
      <c r="BZ289" s="2451"/>
      <c r="CA289" s="2451"/>
      <c r="CB289" s="2451"/>
      <c r="CC289" s="2451"/>
      <c r="CD289" s="2451"/>
      <c r="CE289" s="2451"/>
      <c r="CF289" s="2451"/>
      <c r="CG289" s="2451"/>
      <c r="CH289" s="2451"/>
      <c r="CI289" s="2451"/>
      <c r="CJ289" s="2451"/>
      <c r="CK289" s="2451"/>
      <c r="CL289" s="2451"/>
      <c r="CM289" s="2451"/>
      <c r="CN289" s="2451"/>
      <c r="CO289" s="2451"/>
      <c r="CP289" s="2451"/>
      <c r="CQ289" s="2451"/>
      <c r="CR289" s="2451"/>
      <c r="CS289" s="2451"/>
      <c r="CT289" s="2451"/>
      <c r="CU289" s="2451"/>
      <c r="CV289" s="2451"/>
      <c r="CW289" s="2451"/>
      <c r="CX289" s="2451"/>
      <c r="CY289" s="2451"/>
      <c r="CZ289" s="2451"/>
      <c r="DA289" s="2451"/>
      <c r="DB289" s="2451"/>
      <c r="DC289" s="2451"/>
      <c r="DD289" s="2451"/>
      <c r="DE289" s="2451"/>
      <c r="DF289" s="2451"/>
      <c r="DG289" s="2451"/>
      <c r="DH289" s="2451"/>
      <c r="DI289" s="2451"/>
      <c r="DJ289" s="2451"/>
      <c r="DK289" s="2451"/>
      <c r="DL289" s="2451"/>
      <c r="DM289" s="2451"/>
      <c r="DN289" s="2451"/>
      <c r="DO289" s="2451"/>
      <c r="DP289" s="2451"/>
      <c r="DQ289" s="2451"/>
      <c r="DR289" s="2451"/>
      <c r="DS289" s="2451"/>
      <c r="DT289" s="2451"/>
      <c r="DU289" s="2451"/>
      <c r="DV289" s="2451"/>
      <c r="DW289" s="2451"/>
      <c r="DX289" s="2451"/>
      <c r="DY289" s="2451"/>
      <c r="DZ289" s="2451"/>
      <c r="EA289" s="2451"/>
      <c r="EB289" s="2451"/>
      <c r="EC289" s="2451"/>
      <c r="ED289" s="2451"/>
      <c r="EE289" s="2451"/>
      <c r="EF289" s="2451"/>
      <c r="EG289" s="2451"/>
      <c r="EH289" s="2451"/>
      <c r="EI289" s="2451"/>
      <c r="EJ289" s="2451"/>
      <c r="EK289" s="2451"/>
      <c r="EL289" s="2451"/>
      <c r="EM289" s="2451"/>
      <c r="EN289" s="2451"/>
      <c r="EO289" s="2451"/>
      <c r="EP289" s="2451"/>
      <c r="EQ289" s="2451"/>
      <c r="ER289" s="2451"/>
      <c r="ES289" s="2451"/>
      <c r="ET289" s="2451"/>
      <c r="EU289" s="2451"/>
      <c r="EV289" s="2451"/>
      <c r="EW289" s="2451"/>
      <c r="EX289" s="2451"/>
      <c r="EY289" s="2451"/>
    </row>
    <row r="290" spans="42:155" s="2454" customFormat="1" hidden="1">
      <c r="AP290" s="2451"/>
      <c r="AQ290" s="2451"/>
      <c r="AR290" s="2451"/>
      <c r="AS290" s="2451"/>
      <c r="AT290" s="2451"/>
      <c r="AU290" s="2451"/>
      <c r="AV290" s="2451"/>
      <c r="AW290" s="2451"/>
      <c r="AX290" s="2451"/>
      <c r="AY290" s="2451"/>
      <c r="AZ290" s="2451"/>
      <c r="BA290" s="2451"/>
      <c r="BB290" s="2451"/>
      <c r="BC290" s="2451"/>
      <c r="BD290" s="2451"/>
      <c r="BE290" s="2451"/>
      <c r="BF290" s="2451"/>
      <c r="BG290" s="2451"/>
      <c r="BH290" s="2451"/>
      <c r="BI290" s="2451"/>
      <c r="BJ290" s="2451"/>
      <c r="BK290" s="2451"/>
      <c r="BL290" s="2451"/>
      <c r="BM290" s="2451"/>
      <c r="BN290" s="2451"/>
      <c r="BO290" s="2451"/>
      <c r="BP290" s="2451"/>
      <c r="BQ290" s="2451"/>
      <c r="BR290" s="2451"/>
      <c r="BS290" s="2451"/>
      <c r="BT290" s="2451"/>
      <c r="BU290" s="2451"/>
      <c r="BV290" s="2451"/>
      <c r="BW290" s="2451"/>
      <c r="BX290" s="2451"/>
      <c r="BY290" s="2451"/>
      <c r="BZ290" s="2451"/>
      <c r="CA290" s="2451"/>
      <c r="CB290" s="2451"/>
      <c r="CC290" s="2451"/>
      <c r="CD290" s="2451"/>
      <c r="CE290" s="2451"/>
      <c r="CF290" s="2451"/>
      <c r="CG290" s="2451"/>
      <c r="CH290" s="2451"/>
      <c r="CI290" s="2451"/>
      <c r="CJ290" s="2451"/>
      <c r="CK290" s="2451"/>
      <c r="CL290" s="2451"/>
      <c r="CM290" s="2451"/>
      <c r="CN290" s="2451"/>
      <c r="CO290" s="2451"/>
      <c r="CP290" s="2451"/>
      <c r="CQ290" s="2451"/>
      <c r="CR290" s="2451"/>
      <c r="CS290" s="2451"/>
      <c r="CT290" s="2451"/>
      <c r="CU290" s="2451"/>
      <c r="CV290" s="2451"/>
      <c r="CW290" s="2451"/>
      <c r="CX290" s="2451"/>
      <c r="CY290" s="2451"/>
      <c r="CZ290" s="2451"/>
      <c r="DA290" s="2451"/>
      <c r="DB290" s="2451"/>
      <c r="DC290" s="2451"/>
      <c r="DD290" s="2451"/>
      <c r="DE290" s="2451"/>
      <c r="DF290" s="2451"/>
      <c r="DG290" s="2451"/>
      <c r="DH290" s="2451"/>
      <c r="DI290" s="2451"/>
      <c r="DJ290" s="2451"/>
      <c r="DK290" s="2451"/>
      <c r="DL290" s="2451"/>
      <c r="DM290" s="2451"/>
      <c r="DN290" s="2451"/>
      <c r="DO290" s="2451"/>
      <c r="DP290" s="2451"/>
      <c r="DQ290" s="2451"/>
      <c r="DR290" s="2451"/>
      <c r="DS290" s="2451"/>
      <c r="DT290" s="2451"/>
      <c r="DU290" s="2451"/>
      <c r="DV290" s="2451"/>
      <c r="DW290" s="2451"/>
      <c r="DX290" s="2451"/>
      <c r="DY290" s="2451"/>
      <c r="DZ290" s="2451"/>
      <c r="EA290" s="2451"/>
      <c r="EB290" s="2451"/>
      <c r="EC290" s="2451"/>
      <c r="ED290" s="2451"/>
      <c r="EE290" s="2451"/>
      <c r="EF290" s="2451"/>
      <c r="EG290" s="2451"/>
      <c r="EH290" s="2451"/>
      <c r="EI290" s="2451"/>
      <c r="EJ290" s="2451"/>
      <c r="EK290" s="2451"/>
      <c r="EL290" s="2451"/>
      <c r="EM290" s="2451"/>
      <c r="EN290" s="2451"/>
      <c r="EO290" s="2451"/>
      <c r="EP290" s="2451"/>
      <c r="EQ290" s="2451"/>
      <c r="ER290" s="2451"/>
      <c r="ES290" s="2451"/>
      <c r="ET290" s="2451"/>
      <c r="EU290" s="2451"/>
      <c r="EV290" s="2451"/>
      <c r="EW290" s="2451"/>
      <c r="EX290" s="2451"/>
      <c r="EY290" s="2451"/>
    </row>
    <row r="291" spans="42:155" s="2454" customFormat="1" hidden="1">
      <c r="AP291" s="2451"/>
      <c r="AQ291" s="2451"/>
      <c r="AR291" s="2451"/>
      <c r="AS291" s="2451"/>
      <c r="AT291" s="2451"/>
      <c r="AU291" s="2451"/>
      <c r="AV291" s="2451"/>
      <c r="AW291" s="2451"/>
      <c r="AX291" s="2451"/>
      <c r="AY291" s="2451"/>
      <c r="AZ291" s="2451"/>
      <c r="BA291" s="2451"/>
      <c r="BB291" s="2451"/>
      <c r="BC291" s="2451"/>
      <c r="BD291" s="2451"/>
      <c r="BE291" s="2451"/>
      <c r="BF291" s="2451"/>
      <c r="BG291" s="2451"/>
      <c r="BH291" s="2451"/>
      <c r="BI291" s="2451"/>
      <c r="BJ291" s="2451"/>
      <c r="BK291" s="2451"/>
      <c r="BL291" s="2451"/>
      <c r="BM291" s="2451"/>
      <c r="BN291" s="2451"/>
      <c r="BO291" s="2451"/>
      <c r="BP291" s="2451"/>
      <c r="BQ291" s="2451"/>
      <c r="BR291" s="2451"/>
      <c r="BS291" s="2451"/>
      <c r="BT291" s="2451"/>
      <c r="BU291" s="2451"/>
      <c r="BV291" s="2451"/>
      <c r="BW291" s="2451"/>
      <c r="BX291" s="2451"/>
      <c r="BY291" s="2451"/>
      <c r="BZ291" s="2451"/>
      <c r="CA291" s="2451"/>
      <c r="CB291" s="2451"/>
      <c r="CC291" s="2451"/>
      <c r="CD291" s="2451"/>
      <c r="CE291" s="2451"/>
      <c r="CF291" s="2451"/>
      <c r="CG291" s="2451"/>
      <c r="CH291" s="2451"/>
      <c r="CI291" s="2451"/>
      <c r="CJ291" s="2451"/>
      <c r="CK291" s="2451"/>
      <c r="CL291" s="2451"/>
      <c r="CM291" s="2451"/>
      <c r="CN291" s="2451"/>
      <c r="CO291" s="2451"/>
      <c r="CP291" s="2451"/>
      <c r="CQ291" s="2451"/>
      <c r="CR291" s="2451"/>
      <c r="CS291" s="2451"/>
      <c r="CT291" s="2451"/>
      <c r="CU291" s="2451"/>
      <c r="CV291" s="2451"/>
      <c r="CW291" s="2451"/>
      <c r="CX291" s="2451"/>
      <c r="CY291" s="2451"/>
      <c r="CZ291" s="2451"/>
      <c r="DA291" s="2451"/>
      <c r="DB291" s="2451"/>
      <c r="DC291" s="2451"/>
      <c r="DD291" s="2451"/>
      <c r="DE291" s="2451"/>
      <c r="DF291" s="2451"/>
      <c r="DG291" s="2451"/>
      <c r="DH291" s="2451"/>
      <c r="DI291" s="2451"/>
      <c r="DJ291" s="2451"/>
      <c r="DK291" s="2451"/>
      <c r="DL291" s="2451"/>
      <c r="DM291" s="2451"/>
      <c r="DN291" s="2451"/>
      <c r="DO291" s="2451"/>
      <c r="DP291" s="2451"/>
      <c r="DQ291" s="2451"/>
      <c r="DR291" s="2451"/>
      <c r="DS291" s="2451"/>
      <c r="DT291" s="2451"/>
      <c r="DU291" s="2451"/>
      <c r="DV291" s="2451"/>
      <c r="DW291" s="2451"/>
      <c r="DX291" s="2451"/>
      <c r="DY291" s="2451"/>
      <c r="DZ291" s="2451"/>
      <c r="EA291" s="2451"/>
      <c r="EB291" s="2451"/>
      <c r="EC291" s="2451"/>
      <c r="ED291" s="2451"/>
      <c r="EE291" s="2451"/>
      <c r="EF291" s="2451"/>
      <c r="EG291" s="2451"/>
      <c r="EH291" s="2451"/>
      <c r="EI291" s="2451"/>
      <c r="EJ291" s="2451"/>
      <c r="EK291" s="2451"/>
      <c r="EL291" s="2451"/>
      <c r="EM291" s="2451"/>
      <c r="EN291" s="2451"/>
      <c r="EO291" s="2451"/>
      <c r="EP291" s="2451"/>
      <c r="EQ291" s="2451"/>
      <c r="ER291" s="2451"/>
      <c r="ES291" s="2451"/>
      <c r="ET291" s="2451"/>
      <c r="EU291" s="2451"/>
      <c r="EV291" s="2451"/>
      <c r="EW291" s="2451"/>
      <c r="EX291" s="2451"/>
      <c r="EY291" s="2451"/>
    </row>
    <row r="292" spans="42:155" s="2454" customFormat="1" hidden="1">
      <c r="AP292" s="2451"/>
      <c r="AQ292" s="2451"/>
      <c r="AR292" s="2451"/>
      <c r="AS292" s="2451"/>
      <c r="AT292" s="2451"/>
      <c r="AU292" s="2451"/>
      <c r="AV292" s="2451"/>
      <c r="AW292" s="2451"/>
      <c r="AX292" s="2451"/>
      <c r="AY292" s="2451"/>
      <c r="AZ292" s="2451"/>
      <c r="BA292" s="2451"/>
      <c r="BB292" s="2451"/>
      <c r="BC292" s="2451"/>
      <c r="BD292" s="2451"/>
      <c r="BE292" s="2451"/>
      <c r="BF292" s="2451"/>
      <c r="BG292" s="2451"/>
      <c r="BH292" s="2451"/>
      <c r="BI292" s="2451"/>
      <c r="BJ292" s="2451"/>
      <c r="BK292" s="2451"/>
      <c r="BL292" s="2451"/>
      <c r="BM292" s="2451"/>
      <c r="BN292" s="2451"/>
      <c r="BO292" s="2451"/>
      <c r="BP292" s="2451"/>
      <c r="BQ292" s="2451"/>
      <c r="BR292" s="2451"/>
      <c r="BS292" s="2451"/>
      <c r="BT292" s="2451"/>
      <c r="BU292" s="2451"/>
      <c r="BV292" s="2451"/>
      <c r="BW292" s="2451"/>
      <c r="BX292" s="2451"/>
      <c r="BY292" s="2451"/>
      <c r="BZ292" s="2451"/>
      <c r="CA292" s="2451"/>
      <c r="CB292" s="2451"/>
      <c r="CC292" s="2451"/>
      <c r="CD292" s="2451"/>
      <c r="CE292" s="2451"/>
      <c r="CF292" s="2451"/>
      <c r="CG292" s="2451"/>
      <c r="CH292" s="2451"/>
      <c r="CI292" s="2451"/>
      <c r="CJ292" s="2451"/>
      <c r="CK292" s="2451"/>
      <c r="CL292" s="2451"/>
      <c r="CM292" s="2451"/>
      <c r="CN292" s="2451"/>
      <c r="CO292" s="2451"/>
      <c r="CP292" s="2451"/>
      <c r="CQ292" s="2451"/>
      <c r="CR292" s="2451"/>
      <c r="CS292" s="2451"/>
      <c r="CT292" s="2451"/>
      <c r="CU292" s="2451"/>
      <c r="CV292" s="2451"/>
      <c r="CW292" s="2451"/>
      <c r="CX292" s="2451"/>
      <c r="CY292" s="2451"/>
      <c r="CZ292" s="2451"/>
      <c r="DA292" s="2451"/>
      <c r="DB292" s="2451"/>
      <c r="DC292" s="2451"/>
      <c r="DD292" s="2451"/>
      <c r="DE292" s="2451"/>
      <c r="DF292" s="2451"/>
      <c r="DG292" s="2451"/>
      <c r="DH292" s="2451"/>
      <c r="DI292" s="2451"/>
      <c r="DJ292" s="2451"/>
      <c r="DK292" s="2451"/>
      <c r="DL292" s="2451"/>
      <c r="DM292" s="2451"/>
      <c r="DN292" s="2451"/>
      <c r="DO292" s="2451"/>
      <c r="DP292" s="2451"/>
      <c r="DQ292" s="2451"/>
      <c r="DR292" s="2451"/>
      <c r="DS292" s="2451"/>
      <c r="DT292" s="2451"/>
      <c r="DU292" s="2451"/>
      <c r="DV292" s="2451"/>
      <c r="DW292" s="2451"/>
      <c r="DX292" s="2451"/>
      <c r="DY292" s="2451"/>
      <c r="DZ292" s="2451"/>
      <c r="EA292" s="2451"/>
      <c r="EB292" s="2451"/>
      <c r="EC292" s="2451"/>
      <c r="ED292" s="2451"/>
      <c r="EE292" s="2451"/>
      <c r="EF292" s="2451"/>
      <c r="EG292" s="2451"/>
      <c r="EH292" s="2451"/>
      <c r="EI292" s="2451"/>
      <c r="EJ292" s="2451"/>
      <c r="EK292" s="2451"/>
      <c r="EL292" s="2451"/>
      <c r="EM292" s="2451"/>
      <c r="EN292" s="2451"/>
      <c r="EO292" s="2451"/>
      <c r="EP292" s="2451"/>
      <c r="EQ292" s="2451"/>
      <c r="ER292" s="2451"/>
      <c r="ES292" s="2451"/>
      <c r="ET292" s="2451"/>
      <c r="EU292" s="2451"/>
      <c r="EV292" s="2451"/>
      <c r="EW292" s="2451"/>
      <c r="EX292" s="2451"/>
      <c r="EY292" s="2451"/>
    </row>
    <row r="293" spans="42:155" s="2454" customFormat="1" hidden="1">
      <c r="AP293" s="2451"/>
      <c r="AQ293" s="2451"/>
      <c r="AR293" s="2451"/>
      <c r="AS293" s="2451"/>
      <c r="AT293" s="2451"/>
      <c r="AU293" s="2451"/>
      <c r="AV293" s="2451"/>
      <c r="AW293" s="2451"/>
      <c r="AX293" s="2451"/>
      <c r="AY293" s="2451"/>
      <c r="AZ293" s="2451"/>
      <c r="BA293" s="2451"/>
      <c r="BB293" s="2451"/>
      <c r="BC293" s="2451"/>
      <c r="BD293" s="2451"/>
      <c r="BE293" s="2451"/>
      <c r="BF293" s="2451"/>
      <c r="BG293" s="2451"/>
      <c r="BH293" s="2451"/>
      <c r="BI293" s="2451"/>
      <c r="BJ293" s="2451"/>
      <c r="BK293" s="2451"/>
      <c r="BL293" s="2451"/>
      <c r="BM293" s="2451"/>
      <c r="BN293" s="2451"/>
      <c r="BO293" s="2451"/>
      <c r="BP293" s="2451"/>
      <c r="BQ293" s="2451"/>
      <c r="BR293" s="2451"/>
      <c r="BS293" s="2451"/>
      <c r="BT293" s="2451"/>
      <c r="BU293" s="2451"/>
      <c r="BV293" s="2451"/>
      <c r="BW293" s="2451"/>
      <c r="BX293" s="2451"/>
      <c r="BY293" s="2451"/>
      <c r="BZ293" s="2451"/>
      <c r="CA293" s="2451"/>
      <c r="CB293" s="2451"/>
      <c r="CC293" s="2451"/>
      <c r="CD293" s="2451"/>
      <c r="CE293" s="2451"/>
      <c r="CF293" s="2451"/>
      <c r="CG293" s="2451"/>
      <c r="CH293" s="2451"/>
      <c r="CI293" s="2451"/>
      <c r="CJ293" s="2451"/>
      <c r="CK293" s="2451"/>
      <c r="CL293" s="2451"/>
      <c r="CM293" s="2451"/>
      <c r="CN293" s="2451"/>
      <c r="CO293" s="2451"/>
      <c r="CP293" s="2451"/>
      <c r="CQ293" s="2451"/>
      <c r="CR293" s="2451"/>
      <c r="CS293" s="2451"/>
      <c r="CT293" s="2451"/>
      <c r="CU293" s="2451"/>
      <c r="CV293" s="2451"/>
      <c r="CW293" s="2451"/>
      <c r="CX293" s="2451"/>
      <c r="CY293" s="2451"/>
      <c r="CZ293" s="2451"/>
      <c r="DA293" s="2451"/>
      <c r="DB293" s="2451"/>
      <c r="DC293" s="2451"/>
      <c r="DD293" s="2451"/>
      <c r="DE293" s="2451"/>
      <c r="DF293" s="2451"/>
      <c r="DG293" s="2451"/>
      <c r="DH293" s="2451"/>
      <c r="DI293" s="2451"/>
      <c r="DJ293" s="2451"/>
      <c r="DK293" s="2451"/>
      <c r="DL293" s="2451"/>
      <c r="DM293" s="2451"/>
      <c r="DN293" s="2451"/>
      <c r="DO293" s="2451"/>
      <c r="DP293" s="2451"/>
      <c r="DQ293" s="2451"/>
      <c r="DR293" s="2451"/>
      <c r="DS293" s="2451"/>
      <c r="DT293" s="2451"/>
      <c r="DU293" s="2451"/>
      <c r="DV293" s="2451"/>
      <c r="DW293" s="2451"/>
      <c r="DX293" s="2451"/>
      <c r="DY293" s="2451"/>
      <c r="DZ293" s="2451"/>
      <c r="EA293" s="2451"/>
      <c r="EB293" s="2451"/>
      <c r="EC293" s="2451"/>
      <c r="ED293" s="2451"/>
      <c r="EE293" s="2451"/>
      <c r="EF293" s="2451"/>
      <c r="EG293" s="2451"/>
      <c r="EH293" s="2451"/>
      <c r="EI293" s="2451"/>
      <c r="EJ293" s="2451"/>
      <c r="EK293" s="2451"/>
      <c r="EL293" s="2451"/>
      <c r="EM293" s="2451"/>
      <c r="EN293" s="2451"/>
      <c r="EO293" s="2451"/>
      <c r="EP293" s="2451"/>
      <c r="EQ293" s="2451"/>
      <c r="ER293" s="2451"/>
      <c r="ES293" s="2451"/>
      <c r="ET293" s="2451"/>
      <c r="EU293" s="2451"/>
      <c r="EV293" s="2451"/>
      <c r="EW293" s="2451"/>
      <c r="EX293" s="2451"/>
      <c r="EY293" s="2451"/>
    </row>
    <row r="294" spans="42:155" s="2454" customFormat="1" hidden="1">
      <c r="AP294" s="2451"/>
      <c r="AQ294" s="2451"/>
      <c r="AR294" s="2451"/>
      <c r="AS294" s="2451"/>
      <c r="AT294" s="2451"/>
      <c r="AU294" s="2451"/>
      <c r="AV294" s="2451"/>
      <c r="AW294" s="2451"/>
      <c r="AX294" s="2451"/>
      <c r="AY294" s="2451"/>
      <c r="AZ294" s="2451"/>
      <c r="BA294" s="2451"/>
      <c r="BB294" s="2451"/>
      <c r="BC294" s="2451"/>
      <c r="BD294" s="2451"/>
      <c r="BE294" s="2451"/>
      <c r="BF294" s="2451"/>
      <c r="BG294" s="2451"/>
      <c r="BH294" s="2451"/>
      <c r="BI294" s="2451"/>
      <c r="BJ294" s="2451"/>
      <c r="BK294" s="2451"/>
      <c r="BL294" s="2451"/>
      <c r="BM294" s="2451"/>
      <c r="BN294" s="2451"/>
      <c r="BO294" s="2451"/>
      <c r="BP294" s="2451"/>
      <c r="BQ294" s="2451"/>
      <c r="BR294" s="2451"/>
      <c r="BS294" s="2451"/>
      <c r="BT294" s="2451"/>
      <c r="BU294" s="2451"/>
      <c r="BV294" s="2451"/>
      <c r="BW294" s="2451"/>
      <c r="BX294" s="2451"/>
      <c r="BY294" s="2451"/>
      <c r="BZ294" s="2451"/>
      <c r="CA294" s="2451"/>
      <c r="CB294" s="2451"/>
      <c r="CC294" s="2451"/>
      <c r="CD294" s="2451"/>
      <c r="CE294" s="2451"/>
      <c r="CF294" s="2451"/>
      <c r="CG294" s="2451"/>
      <c r="CH294" s="2451"/>
      <c r="CI294" s="2451"/>
      <c r="CJ294" s="2451"/>
      <c r="CK294" s="2451"/>
      <c r="CL294" s="2451"/>
      <c r="CM294" s="2451"/>
      <c r="CN294" s="2451"/>
      <c r="CO294" s="2451"/>
      <c r="CP294" s="2451"/>
      <c r="CQ294" s="2451"/>
      <c r="CR294" s="2451"/>
      <c r="CS294" s="2451"/>
      <c r="CT294" s="2451"/>
      <c r="CU294" s="2451"/>
      <c r="CV294" s="2451"/>
      <c r="CW294" s="2451"/>
      <c r="CX294" s="2451"/>
      <c r="CY294" s="2451"/>
      <c r="CZ294" s="2451"/>
      <c r="DA294" s="2451"/>
      <c r="DB294" s="2451"/>
      <c r="DC294" s="2451"/>
      <c r="DD294" s="2451"/>
      <c r="DE294" s="2451"/>
      <c r="DF294" s="2451"/>
      <c r="DG294" s="2451"/>
      <c r="DH294" s="2451"/>
      <c r="DI294" s="2451"/>
      <c r="DJ294" s="2451"/>
      <c r="DK294" s="2451"/>
      <c r="DL294" s="2451"/>
      <c r="DM294" s="2451"/>
      <c r="DN294" s="2451"/>
      <c r="DO294" s="2451"/>
      <c r="DP294" s="2451"/>
      <c r="DQ294" s="2451"/>
      <c r="DR294" s="2451"/>
      <c r="DS294" s="2451"/>
      <c r="DT294" s="2451"/>
      <c r="DU294" s="2451"/>
      <c r="DV294" s="2451"/>
      <c r="DW294" s="2451"/>
      <c r="DX294" s="2451"/>
      <c r="DY294" s="2451"/>
      <c r="DZ294" s="2451"/>
      <c r="EA294" s="2451"/>
      <c r="EB294" s="2451"/>
      <c r="EC294" s="2451"/>
      <c r="ED294" s="2451"/>
      <c r="EE294" s="2451"/>
      <c r="EF294" s="2451"/>
      <c r="EG294" s="2451"/>
      <c r="EH294" s="2451"/>
      <c r="EI294" s="2451"/>
      <c r="EJ294" s="2451"/>
      <c r="EK294" s="2451"/>
      <c r="EL294" s="2451"/>
      <c r="EM294" s="2451"/>
      <c r="EN294" s="2451"/>
      <c r="EO294" s="2451"/>
      <c r="EP294" s="2451"/>
      <c r="EQ294" s="2451"/>
      <c r="ER294" s="2451"/>
      <c r="ES294" s="2451"/>
      <c r="ET294" s="2451"/>
      <c r="EU294" s="2451"/>
      <c r="EV294" s="2451"/>
      <c r="EW294" s="2451"/>
      <c r="EX294" s="2451"/>
      <c r="EY294" s="2451"/>
    </row>
    <row r="295" spans="42:155" s="2454" customFormat="1" hidden="1">
      <c r="AP295" s="2451"/>
      <c r="AQ295" s="2451"/>
      <c r="AR295" s="2451"/>
      <c r="AS295" s="2451"/>
      <c r="AT295" s="2451"/>
      <c r="AU295" s="2451"/>
      <c r="AV295" s="2451"/>
      <c r="AW295" s="2451"/>
      <c r="AX295" s="2451"/>
      <c r="AY295" s="2451"/>
      <c r="AZ295" s="2451"/>
      <c r="BA295" s="2451"/>
      <c r="BB295" s="2451"/>
      <c r="BC295" s="2451"/>
      <c r="BD295" s="2451"/>
      <c r="BE295" s="2451"/>
      <c r="BF295" s="2451"/>
      <c r="BG295" s="2451"/>
      <c r="BH295" s="2451"/>
      <c r="BI295" s="2451"/>
      <c r="BJ295" s="2451"/>
      <c r="BK295" s="2451"/>
      <c r="BL295" s="2451"/>
      <c r="BM295" s="2451"/>
      <c r="BN295" s="2451"/>
      <c r="BO295" s="2451"/>
      <c r="BP295" s="2451"/>
      <c r="BQ295" s="2451"/>
      <c r="BR295" s="2451"/>
      <c r="BS295" s="2451"/>
      <c r="BT295" s="2451"/>
      <c r="BU295" s="2451"/>
      <c r="BV295" s="2451"/>
      <c r="BW295" s="2451"/>
      <c r="BX295" s="2451"/>
      <c r="BY295" s="2451"/>
      <c r="BZ295" s="2451"/>
      <c r="CA295" s="2451"/>
      <c r="CB295" s="2451"/>
      <c r="CC295" s="2451"/>
      <c r="CD295" s="2451"/>
      <c r="CE295" s="2451"/>
      <c r="CF295" s="2451"/>
      <c r="CG295" s="2451"/>
      <c r="CH295" s="2451"/>
      <c r="CI295" s="2451"/>
      <c r="CJ295" s="2451"/>
      <c r="CK295" s="2451"/>
      <c r="CL295" s="2451"/>
      <c r="CM295" s="2451"/>
      <c r="CN295" s="2451"/>
      <c r="CO295" s="2451"/>
      <c r="CP295" s="2451"/>
      <c r="CQ295" s="2451"/>
      <c r="CR295" s="2451"/>
      <c r="CS295" s="2451"/>
      <c r="CT295" s="2451"/>
      <c r="CU295" s="2451"/>
      <c r="CV295" s="2451"/>
      <c r="CW295" s="2451"/>
      <c r="CX295" s="2451"/>
      <c r="CY295" s="2451"/>
      <c r="CZ295" s="2451"/>
      <c r="DA295" s="2451"/>
      <c r="DB295" s="2451"/>
      <c r="DC295" s="2451"/>
      <c r="DD295" s="2451"/>
      <c r="DE295" s="2451"/>
      <c r="DF295" s="2451"/>
      <c r="DG295" s="2451"/>
      <c r="DH295" s="2451"/>
      <c r="DI295" s="2451"/>
      <c r="DJ295" s="2451"/>
      <c r="DK295" s="2451"/>
      <c r="DL295" s="2451"/>
      <c r="DM295" s="2451"/>
      <c r="DN295" s="2451"/>
      <c r="DO295" s="2451"/>
      <c r="DP295" s="2451"/>
      <c r="DQ295" s="2451"/>
      <c r="DR295" s="2451"/>
      <c r="DS295" s="2451"/>
      <c r="DT295" s="2451"/>
      <c r="DU295" s="2451"/>
      <c r="DV295" s="2451"/>
      <c r="DW295" s="2451"/>
      <c r="DX295" s="2451"/>
      <c r="DY295" s="2451"/>
      <c r="DZ295" s="2451"/>
      <c r="EA295" s="2451"/>
      <c r="EB295" s="2451"/>
      <c r="EC295" s="2451"/>
      <c r="ED295" s="2451"/>
      <c r="EE295" s="2451"/>
      <c r="EF295" s="2451"/>
      <c r="EG295" s="2451"/>
      <c r="EH295" s="2451"/>
      <c r="EI295" s="2451"/>
      <c r="EJ295" s="2451"/>
      <c r="EK295" s="2451"/>
      <c r="EL295" s="2451"/>
      <c r="EM295" s="2451"/>
      <c r="EN295" s="2451"/>
      <c r="EO295" s="2451"/>
      <c r="EP295" s="2451"/>
      <c r="EQ295" s="2451"/>
      <c r="ER295" s="2451"/>
      <c r="ES295" s="2451"/>
      <c r="ET295" s="2451"/>
      <c r="EU295" s="2451"/>
      <c r="EV295" s="2451"/>
      <c r="EW295" s="2451"/>
      <c r="EX295" s="2451"/>
      <c r="EY295" s="2451"/>
    </row>
    <row r="296" spans="42:155" s="2454" customFormat="1" hidden="1">
      <c r="AP296" s="2451"/>
      <c r="AQ296" s="2451"/>
      <c r="AR296" s="2451"/>
      <c r="AS296" s="2451"/>
      <c r="AT296" s="2451"/>
      <c r="AU296" s="2451"/>
      <c r="AV296" s="2451"/>
      <c r="AW296" s="2451"/>
      <c r="AX296" s="2451"/>
      <c r="AY296" s="2451"/>
      <c r="AZ296" s="2451"/>
      <c r="BA296" s="2451"/>
      <c r="BB296" s="2451"/>
      <c r="BC296" s="2451"/>
      <c r="BD296" s="2451"/>
      <c r="BE296" s="2451"/>
      <c r="BF296" s="2451"/>
      <c r="BG296" s="2451"/>
      <c r="BH296" s="2451"/>
      <c r="BI296" s="2451"/>
      <c r="BJ296" s="2451"/>
      <c r="BK296" s="2451"/>
      <c r="BL296" s="2451"/>
      <c r="BM296" s="2451"/>
      <c r="BN296" s="2451"/>
      <c r="BO296" s="2451"/>
      <c r="BP296" s="2451"/>
      <c r="BQ296" s="2451"/>
      <c r="BR296" s="2451"/>
      <c r="BS296" s="2451"/>
      <c r="BT296" s="2451"/>
      <c r="BU296" s="2451"/>
      <c r="BV296" s="2451"/>
      <c r="BW296" s="2451"/>
      <c r="BX296" s="2451"/>
      <c r="BY296" s="2451"/>
      <c r="BZ296" s="2451"/>
      <c r="CA296" s="2451"/>
      <c r="CB296" s="2451"/>
      <c r="CC296" s="2451"/>
      <c r="CD296" s="2451"/>
      <c r="CE296" s="2451"/>
      <c r="CF296" s="2451"/>
      <c r="CG296" s="2451"/>
      <c r="CH296" s="2451"/>
      <c r="CI296" s="2451"/>
      <c r="CJ296" s="2451"/>
      <c r="CK296" s="2451"/>
      <c r="CL296" s="2451"/>
      <c r="CM296" s="2451"/>
      <c r="CN296" s="2451"/>
      <c r="CO296" s="2451"/>
      <c r="CP296" s="2451"/>
      <c r="CQ296" s="2451"/>
      <c r="CR296" s="2451"/>
      <c r="CS296" s="2451"/>
      <c r="CT296" s="2451"/>
      <c r="CU296" s="2451"/>
      <c r="CV296" s="2451"/>
      <c r="CW296" s="2451"/>
      <c r="CX296" s="2451"/>
      <c r="CY296" s="2451"/>
      <c r="CZ296" s="2451"/>
      <c r="DA296" s="2451"/>
      <c r="DB296" s="2451"/>
      <c r="DC296" s="2451"/>
      <c r="DD296" s="2451"/>
      <c r="DE296" s="2451"/>
      <c r="DF296" s="2451"/>
      <c r="DG296" s="2451"/>
      <c r="DH296" s="2451"/>
      <c r="DI296" s="2451"/>
      <c r="DJ296" s="2451"/>
      <c r="DK296" s="2451"/>
      <c r="DL296" s="2451"/>
      <c r="DM296" s="2451"/>
      <c r="DN296" s="2451"/>
      <c r="DO296" s="2451"/>
      <c r="DP296" s="2451"/>
      <c r="DQ296" s="2451"/>
      <c r="DR296" s="2451"/>
      <c r="DS296" s="2451"/>
      <c r="DT296" s="2451"/>
      <c r="DU296" s="2451"/>
      <c r="DV296" s="2451"/>
      <c r="DW296" s="2451"/>
      <c r="DX296" s="2451"/>
      <c r="DY296" s="2451"/>
      <c r="DZ296" s="2451"/>
      <c r="EA296" s="2451"/>
      <c r="EB296" s="2451"/>
      <c r="EC296" s="2451"/>
      <c r="ED296" s="2451"/>
      <c r="EE296" s="2451"/>
      <c r="EF296" s="2451"/>
      <c r="EG296" s="2451"/>
      <c r="EH296" s="2451"/>
      <c r="EI296" s="2451"/>
      <c r="EJ296" s="2451"/>
      <c r="EK296" s="2451"/>
      <c r="EL296" s="2451"/>
      <c r="EM296" s="2451"/>
      <c r="EN296" s="2451"/>
      <c r="EO296" s="2451"/>
      <c r="EP296" s="2451"/>
      <c r="EQ296" s="2451"/>
      <c r="ER296" s="2451"/>
      <c r="ES296" s="2451"/>
      <c r="ET296" s="2451"/>
      <c r="EU296" s="2451"/>
      <c r="EV296" s="2451"/>
      <c r="EW296" s="2451"/>
      <c r="EX296" s="2451"/>
      <c r="EY296" s="2451"/>
    </row>
    <row r="297" spans="42:155" s="2454" customFormat="1" hidden="1">
      <c r="AP297" s="2451"/>
      <c r="AQ297" s="2451"/>
      <c r="AR297" s="2451"/>
      <c r="AS297" s="2451"/>
      <c r="AT297" s="2451"/>
      <c r="AU297" s="2451"/>
      <c r="AV297" s="2451"/>
      <c r="AW297" s="2451"/>
      <c r="AX297" s="2451"/>
      <c r="AY297" s="2451"/>
      <c r="AZ297" s="2451"/>
      <c r="BA297" s="2451"/>
      <c r="BB297" s="2451"/>
      <c r="BC297" s="2451"/>
      <c r="BD297" s="2451"/>
      <c r="BE297" s="2451"/>
      <c r="BF297" s="2451"/>
      <c r="BG297" s="2451"/>
      <c r="BH297" s="2451"/>
      <c r="BI297" s="2451"/>
      <c r="BJ297" s="2451"/>
      <c r="BK297" s="2451"/>
      <c r="BL297" s="2451"/>
      <c r="BM297" s="2451"/>
      <c r="BN297" s="2451"/>
      <c r="BO297" s="2451"/>
      <c r="BP297" s="2451"/>
      <c r="BQ297" s="2451"/>
      <c r="BR297" s="2451"/>
      <c r="BS297" s="2451"/>
      <c r="BT297" s="2451"/>
      <c r="BU297" s="2451"/>
      <c r="BV297" s="2451"/>
      <c r="BW297" s="2451"/>
      <c r="BX297" s="2451"/>
      <c r="BY297" s="2451"/>
      <c r="BZ297" s="2451"/>
      <c r="CA297" s="2451"/>
      <c r="CB297" s="2451"/>
      <c r="CC297" s="2451"/>
      <c r="CD297" s="2451"/>
      <c r="CE297" s="2451"/>
      <c r="CF297" s="2451"/>
      <c r="CG297" s="2451"/>
      <c r="CH297" s="2451"/>
      <c r="CI297" s="2451"/>
      <c r="CJ297" s="2451"/>
      <c r="CK297" s="2451"/>
      <c r="CL297" s="2451"/>
      <c r="CM297" s="2451"/>
      <c r="CN297" s="2451"/>
      <c r="CO297" s="2451"/>
      <c r="CP297" s="2451"/>
      <c r="CQ297" s="2451"/>
      <c r="CR297" s="2451"/>
      <c r="CS297" s="2451"/>
      <c r="CT297" s="2451"/>
      <c r="CU297" s="2451"/>
      <c r="CV297" s="2451"/>
      <c r="CW297" s="2451"/>
      <c r="CX297" s="2451"/>
      <c r="CY297" s="2451"/>
      <c r="CZ297" s="2451"/>
      <c r="DA297" s="2451"/>
      <c r="DB297" s="2451"/>
      <c r="DC297" s="2451"/>
      <c r="DD297" s="2451"/>
      <c r="DE297" s="2451"/>
      <c r="DF297" s="2451"/>
      <c r="DG297" s="2451"/>
      <c r="DH297" s="2451"/>
      <c r="DI297" s="2451"/>
      <c r="DJ297" s="2451"/>
      <c r="DK297" s="2451"/>
      <c r="DL297" s="2451"/>
      <c r="DM297" s="2451"/>
      <c r="DN297" s="2451"/>
      <c r="DO297" s="2451"/>
      <c r="DP297" s="2451"/>
      <c r="DQ297" s="2451"/>
      <c r="DR297" s="2451"/>
      <c r="DS297" s="2451"/>
      <c r="DT297" s="2451"/>
      <c r="DU297" s="2451"/>
      <c r="DV297" s="2451"/>
      <c r="DW297" s="2451"/>
      <c r="DX297" s="2451"/>
      <c r="DY297" s="2451"/>
      <c r="DZ297" s="2451"/>
      <c r="EA297" s="2451"/>
      <c r="EB297" s="2451"/>
      <c r="EC297" s="2451"/>
      <c r="ED297" s="2451"/>
      <c r="EE297" s="2451"/>
      <c r="EF297" s="2451"/>
      <c r="EG297" s="2451"/>
      <c r="EH297" s="2451"/>
      <c r="EI297" s="2451"/>
      <c r="EJ297" s="2451"/>
      <c r="EK297" s="2451"/>
      <c r="EL297" s="2451"/>
      <c r="EM297" s="2451"/>
      <c r="EN297" s="2451"/>
      <c r="EO297" s="2451"/>
      <c r="EP297" s="2451"/>
      <c r="EQ297" s="2451"/>
      <c r="ER297" s="2451"/>
      <c r="ES297" s="2451"/>
      <c r="ET297" s="2451"/>
      <c r="EU297" s="2451"/>
      <c r="EV297" s="2451"/>
      <c r="EW297" s="2451"/>
      <c r="EX297" s="2451"/>
      <c r="EY297" s="2451"/>
    </row>
    <row r="298" spans="42:155" s="2454" customFormat="1" hidden="1">
      <c r="AP298" s="2451"/>
      <c r="AQ298" s="2451"/>
      <c r="AR298" s="2451"/>
      <c r="AS298" s="2451"/>
      <c r="AT298" s="2451"/>
      <c r="AU298" s="2451"/>
      <c r="AV298" s="2451"/>
      <c r="AW298" s="2451"/>
      <c r="AX298" s="2451"/>
      <c r="AY298" s="2451"/>
      <c r="AZ298" s="2451"/>
      <c r="BA298" s="2451"/>
      <c r="BB298" s="2451"/>
      <c r="BC298" s="2451"/>
      <c r="BD298" s="2451"/>
      <c r="BE298" s="2451"/>
      <c r="BF298" s="2451"/>
      <c r="BG298" s="2451"/>
      <c r="BH298" s="2451"/>
      <c r="BI298" s="2451"/>
      <c r="BJ298" s="2451"/>
      <c r="BK298" s="2451"/>
      <c r="BL298" s="2451"/>
      <c r="BM298" s="2451"/>
      <c r="BN298" s="2451"/>
      <c r="BO298" s="2451"/>
      <c r="BP298" s="2451"/>
      <c r="BQ298" s="2451"/>
      <c r="BR298" s="2451"/>
      <c r="BS298" s="2451"/>
      <c r="BT298" s="2451"/>
      <c r="BU298" s="2451"/>
      <c r="BV298" s="2451"/>
      <c r="BW298" s="2451"/>
      <c r="BX298" s="2451"/>
      <c r="BY298" s="2451"/>
      <c r="BZ298" s="2451"/>
      <c r="CA298" s="2451"/>
      <c r="CB298" s="2451"/>
      <c r="CC298" s="2451"/>
      <c r="CD298" s="2451"/>
      <c r="CE298" s="2451"/>
      <c r="CF298" s="2451"/>
      <c r="CG298" s="2451"/>
      <c r="CH298" s="2451"/>
      <c r="CI298" s="2451"/>
      <c r="CJ298" s="2451"/>
      <c r="CK298" s="2451"/>
      <c r="CL298" s="2451"/>
      <c r="CM298" s="2451"/>
      <c r="CN298" s="2451"/>
      <c r="CO298" s="2451"/>
      <c r="CP298" s="2451"/>
      <c r="CQ298" s="2451"/>
      <c r="CR298" s="2451"/>
      <c r="CS298" s="2451"/>
      <c r="CT298" s="2451"/>
      <c r="CU298" s="2451"/>
      <c r="CV298" s="2451"/>
      <c r="CW298" s="2451"/>
      <c r="CX298" s="2451"/>
      <c r="CY298" s="2451"/>
      <c r="CZ298" s="2451"/>
      <c r="DA298" s="2451"/>
      <c r="DB298" s="2451"/>
      <c r="DC298" s="2451"/>
      <c r="DD298" s="2451"/>
      <c r="DE298" s="2451"/>
      <c r="DF298" s="2451"/>
      <c r="DG298" s="2451"/>
      <c r="DH298" s="2451"/>
      <c r="DI298" s="2451"/>
      <c r="DJ298" s="2451"/>
      <c r="DK298" s="2451"/>
      <c r="DL298" s="2451"/>
      <c r="DM298" s="2451"/>
      <c r="DN298" s="2451"/>
      <c r="DO298" s="2451"/>
      <c r="DP298" s="2451"/>
      <c r="DQ298" s="2451"/>
      <c r="DR298" s="2451"/>
      <c r="DS298" s="2451"/>
      <c r="DT298" s="2451"/>
      <c r="DU298" s="2451"/>
      <c r="DV298" s="2451"/>
      <c r="DW298" s="2451"/>
      <c r="DX298" s="2451"/>
      <c r="DY298" s="2451"/>
      <c r="DZ298" s="2451"/>
      <c r="EA298" s="2451"/>
      <c r="EB298" s="2451"/>
      <c r="EC298" s="2451"/>
      <c r="ED298" s="2451"/>
      <c r="EE298" s="2451"/>
      <c r="EF298" s="2451"/>
      <c r="EG298" s="2451"/>
      <c r="EH298" s="2451"/>
      <c r="EI298" s="2451"/>
      <c r="EJ298" s="2451"/>
      <c r="EK298" s="2451"/>
      <c r="EL298" s="2451"/>
      <c r="EM298" s="2451"/>
      <c r="EN298" s="2451"/>
      <c r="EO298" s="2451"/>
      <c r="EP298" s="2451"/>
      <c r="EQ298" s="2451"/>
      <c r="ER298" s="2451"/>
      <c r="ES298" s="2451"/>
      <c r="ET298" s="2451"/>
      <c r="EU298" s="2451"/>
      <c r="EV298" s="2451"/>
      <c r="EW298" s="2451"/>
      <c r="EX298" s="2451"/>
      <c r="EY298" s="2451"/>
    </row>
    <row r="299" spans="42:155" s="2454" customFormat="1" hidden="1">
      <c r="AP299" s="2451"/>
      <c r="AQ299" s="2451"/>
      <c r="AR299" s="2451"/>
      <c r="AS299" s="2451"/>
      <c r="AT299" s="2451"/>
      <c r="AU299" s="2451"/>
      <c r="AV299" s="2451"/>
      <c r="AW299" s="2451"/>
      <c r="AX299" s="2451"/>
      <c r="AY299" s="2451"/>
      <c r="AZ299" s="2451"/>
      <c r="BA299" s="2451"/>
      <c r="BB299" s="2451"/>
      <c r="BC299" s="2451"/>
      <c r="BD299" s="2451"/>
      <c r="BE299" s="2451"/>
      <c r="BF299" s="2451"/>
      <c r="BG299" s="2451"/>
      <c r="BH299" s="2451"/>
      <c r="BI299" s="2451"/>
      <c r="BJ299" s="2451"/>
      <c r="BK299" s="2451"/>
      <c r="BL299" s="2451"/>
      <c r="BM299" s="2451"/>
      <c r="BN299" s="2451"/>
      <c r="BO299" s="2451"/>
      <c r="BP299" s="2451"/>
      <c r="BQ299" s="2451"/>
      <c r="BR299" s="2451"/>
      <c r="BS299" s="2451"/>
      <c r="BT299" s="2451"/>
      <c r="BU299" s="2451"/>
      <c r="BV299" s="2451"/>
      <c r="BW299" s="2451"/>
      <c r="BX299" s="2451"/>
      <c r="BY299" s="2451"/>
      <c r="BZ299" s="2451"/>
      <c r="CA299" s="2451"/>
      <c r="CB299" s="2451"/>
      <c r="CC299" s="2451"/>
      <c r="CD299" s="2451"/>
      <c r="CE299" s="2451"/>
      <c r="CF299" s="2451"/>
      <c r="CG299" s="2451"/>
      <c r="CH299" s="2451"/>
      <c r="CI299" s="2451"/>
      <c r="CJ299" s="2451"/>
      <c r="CK299" s="2451"/>
      <c r="CL299" s="2451"/>
      <c r="CM299" s="2451"/>
      <c r="CN299" s="2451"/>
      <c r="CO299" s="2451"/>
      <c r="CP299" s="2451"/>
      <c r="CQ299" s="2451"/>
      <c r="CR299" s="2451"/>
      <c r="CS299" s="2451"/>
      <c r="CT299" s="2451"/>
      <c r="CU299" s="2451"/>
      <c r="CV299" s="2451"/>
      <c r="CW299" s="2451"/>
      <c r="CX299" s="2451"/>
      <c r="CY299" s="2451"/>
      <c r="CZ299" s="2451"/>
      <c r="DA299" s="2451"/>
      <c r="DB299" s="2451"/>
      <c r="DC299" s="2451"/>
      <c r="DD299" s="2451"/>
      <c r="DE299" s="2451"/>
      <c r="DF299" s="2451"/>
      <c r="DG299" s="2451"/>
      <c r="DH299" s="2451"/>
      <c r="DI299" s="2451"/>
      <c r="DJ299" s="2451"/>
      <c r="DK299" s="2451"/>
      <c r="DL299" s="2451"/>
      <c r="DM299" s="2451"/>
      <c r="DN299" s="2451"/>
      <c r="DO299" s="2451"/>
      <c r="DP299" s="2451"/>
      <c r="DQ299" s="2451"/>
      <c r="DR299" s="2451"/>
      <c r="DS299" s="2451"/>
      <c r="DT299" s="2451"/>
      <c r="DU299" s="2451"/>
      <c r="DV299" s="2451"/>
      <c r="DW299" s="2451"/>
      <c r="DX299" s="2451"/>
      <c r="DY299" s="2451"/>
      <c r="DZ299" s="2451"/>
      <c r="EA299" s="2451"/>
      <c r="EB299" s="2451"/>
      <c r="EC299" s="2451"/>
      <c r="ED299" s="2451"/>
      <c r="EE299" s="2451"/>
      <c r="EF299" s="2451"/>
      <c r="EG299" s="2451"/>
      <c r="EH299" s="2451"/>
      <c r="EI299" s="2451"/>
      <c r="EJ299" s="2451"/>
      <c r="EK299" s="2451"/>
      <c r="EL299" s="2451"/>
      <c r="EM299" s="2451"/>
      <c r="EN299" s="2451"/>
      <c r="EO299" s="2451"/>
      <c r="EP299" s="2451"/>
      <c r="EQ299" s="2451"/>
      <c r="ER299" s="2451"/>
      <c r="ES299" s="2451"/>
      <c r="ET299" s="2451"/>
      <c r="EU299" s="2451"/>
      <c r="EV299" s="2451"/>
      <c r="EW299" s="2451"/>
      <c r="EX299" s="2451"/>
      <c r="EY299" s="2451"/>
    </row>
    <row r="300" spans="42:155" s="2454" customFormat="1" hidden="1">
      <c r="AP300" s="2451"/>
      <c r="AQ300" s="2451"/>
      <c r="AR300" s="2451"/>
      <c r="AS300" s="2451"/>
      <c r="AT300" s="2451"/>
      <c r="AU300" s="2451"/>
      <c r="AV300" s="2451"/>
      <c r="AW300" s="2451"/>
      <c r="AX300" s="2451"/>
      <c r="AY300" s="2451"/>
      <c r="AZ300" s="2451"/>
      <c r="BA300" s="2451"/>
      <c r="BB300" s="2451"/>
      <c r="BC300" s="2451"/>
      <c r="BD300" s="2451"/>
      <c r="BE300" s="2451"/>
      <c r="BF300" s="2451"/>
      <c r="BG300" s="2451"/>
      <c r="BH300" s="2451"/>
      <c r="BI300" s="2451"/>
      <c r="BJ300" s="2451"/>
      <c r="BK300" s="2451"/>
      <c r="BL300" s="2451"/>
      <c r="BM300" s="2451"/>
      <c r="BN300" s="2451"/>
      <c r="BO300" s="2451"/>
      <c r="BP300" s="2451"/>
      <c r="BQ300" s="2451"/>
      <c r="BR300" s="2451"/>
      <c r="BS300" s="2451"/>
      <c r="BT300" s="2451"/>
      <c r="BU300" s="2451"/>
      <c r="BV300" s="2451"/>
      <c r="BW300" s="2451"/>
      <c r="BX300" s="2451"/>
      <c r="BY300" s="2451"/>
      <c r="BZ300" s="2451"/>
      <c r="CA300" s="2451"/>
      <c r="CB300" s="2451"/>
      <c r="CC300" s="2451"/>
      <c r="CD300" s="2451"/>
      <c r="CE300" s="2451"/>
      <c r="CF300" s="2451"/>
      <c r="CG300" s="2451"/>
      <c r="CH300" s="2451"/>
      <c r="CI300" s="2451"/>
      <c r="CJ300" s="2451"/>
      <c r="CK300" s="2451"/>
      <c r="CL300" s="2451"/>
      <c r="CM300" s="2451"/>
      <c r="CN300" s="2451"/>
      <c r="CO300" s="2451"/>
      <c r="CP300" s="2451"/>
      <c r="CQ300" s="2451"/>
      <c r="CR300" s="2451"/>
      <c r="CS300" s="2451"/>
      <c r="CT300" s="2451"/>
      <c r="CU300" s="2451"/>
      <c r="CV300" s="2451"/>
      <c r="CW300" s="2451"/>
      <c r="CX300" s="2451"/>
      <c r="CY300" s="2451"/>
      <c r="CZ300" s="2451"/>
      <c r="DA300" s="2451"/>
      <c r="DB300" s="2451"/>
      <c r="DC300" s="2451"/>
      <c r="DD300" s="2451"/>
      <c r="DE300" s="2451"/>
      <c r="DF300" s="2451"/>
      <c r="DG300" s="2451"/>
      <c r="DH300" s="2451"/>
      <c r="DI300" s="2451"/>
      <c r="DJ300" s="2451"/>
      <c r="DK300" s="2451"/>
      <c r="DL300" s="2451"/>
      <c r="DM300" s="2451"/>
      <c r="DN300" s="2451"/>
      <c r="DO300" s="2451"/>
      <c r="DP300" s="2451"/>
      <c r="DQ300" s="2451"/>
      <c r="DR300" s="2451"/>
      <c r="DS300" s="2451"/>
      <c r="DT300" s="2451"/>
      <c r="DU300" s="2451"/>
      <c r="DV300" s="2451"/>
      <c r="DW300" s="2451"/>
      <c r="DX300" s="2451"/>
      <c r="DY300" s="2451"/>
      <c r="DZ300" s="2451"/>
      <c r="EA300" s="2451"/>
      <c r="EB300" s="2451"/>
      <c r="EC300" s="2451"/>
      <c r="ED300" s="2451"/>
      <c r="EE300" s="2451"/>
      <c r="EF300" s="2451"/>
      <c r="EG300" s="2451"/>
      <c r="EH300" s="2451"/>
      <c r="EI300" s="2451"/>
      <c r="EJ300" s="2451"/>
      <c r="EK300" s="2451"/>
      <c r="EL300" s="2451"/>
      <c r="EM300" s="2451"/>
      <c r="EN300" s="2451"/>
      <c r="EO300" s="2451"/>
      <c r="EP300" s="2451"/>
      <c r="EQ300" s="2451"/>
      <c r="ER300" s="2451"/>
      <c r="ES300" s="2451"/>
      <c r="ET300" s="2451"/>
      <c r="EU300" s="2451"/>
      <c r="EV300" s="2451"/>
      <c r="EW300" s="2451"/>
      <c r="EX300" s="2451"/>
      <c r="EY300" s="2451"/>
    </row>
    <row r="301" spans="42:155" s="2454" customFormat="1" hidden="1">
      <c r="AP301" s="2451"/>
      <c r="AQ301" s="2451"/>
      <c r="AR301" s="2451"/>
      <c r="AS301" s="2451"/>
      <c r="AT301" s="2451"/>
      <c r="AU301" s="2451"/>
      <c r="AV301" s="2451"/>
      <c r="AW301" s="2451"/>
      <c r="AX301" s="2451"/>
      <c r="AY301" s="2451"/>
      <c r="AZ301" s="2451"/>
      <c r="BA301" s="2451"/>
      <c r="BB301" s="2451"/>
      <c r="BC301" s="2451"/>
      <c r="BD301" s="2451"/>
      <c r="BE301" s="2451"/>
      <c r="BF301" s="2451"/>
      <c r="BG301" s="2451"/>
      <c r="BH301" s="2451"/>
      <c r="BI301" s="2451"/>
      <c r="BJ301" s="2451"/>
      <c r="BK301" s="2451"/>
      <c r="BL301" s="2451"/>
      <c r="BM301" s="2451"/>
      <c r="BN301" s="2451"/>
      <c r="BO301" s="2451"/>
      <c r="BP301" s="2451"/>
      <c r="BQ301" s="2451"/>
      <c r="BR301" s="2451"/>
      <c r="BS301" s="2451"/>
      <c r="BT301" s="2451"/>
      <c r="BU301" s="2451"/>
      <c r="BV301" s="2451"/>
      <c r="BW301" s="2451"/>
      <c r="BX301" s="2451"/>
      <c r="BY301" s="2451"/>
      <c r="BZ301" s="2451"/>
      <c r="CA301" s="2451"/>
      <c r="CB301" s="2451"/>
      <c r="CC301" s="2451"/>
      <c r="CD301" s="2451"/>
      <c r="CE301" s="2451"/>
      <c r="CF301" s="2451"/>
      <c r="CG301" s="2451"/>
      <c r="CH301" s="2451"/>
      <c r="CI301" s="2451"/>
      <c r="CJ301" s="2451"/>
      <c r="CK301" s="2451"/>
      <c r="CL301" s="2451"/>
      <c r="CM301" s="2451"/>
      <c r="CN301" s="2451"/>
      <c r="CO301" s="2451"/>
      <c r="CP301" s="2451"/>
      <c r="CQ301" s="2451"/>
      <c r="CR301" s="2451"/>
      <c r="CS301" s="2451"/>
      <c r="CT301" s="2451"/>
      <c r="CU301" s="2451"/>
      <c r="CV301" s="2451"/>
      <c r="CW301" s="2451"/>
      <c r="CX301" s="2451"/>
      <c r="CY301" s="2451"/>
      <c r="CZ301" s="2451"/>
      <c r="DA301" s="2451"/>
      <c r="DB301" s="2451"/>
      <c r="DC301" s="2451"/>
      <c r="DD301" s="2451"/>
      <c r="DE301" s="2451"/>
      <c r="DF301" s="2451"/>
      <c r="DG301" s="2451"/>
      <c r="DH301" s="2451"/>
      <c r="DI301" s="2451"/>
      <c r="DJ301" s="2451"/>
      <c r="DK301" s="2451"/>
      <c r="DL301" s="2451"/>
      <c r="DM301" s="2451"/>
      <c r="DN301" s="2451"/>
      <c r="DO301" s="2451"/>
      <c r="DP301" s="2451"/>
      <c r="DQ301" s="2451"/>
      <c r="DR301" s="2451"/>
      <c r="DS301" s="2451"/>
      <c r="DT301" s="2451"/>
      <c r="DU301" s="2451"/>
      <c r="DV301" s="2451"/>
      <c r="DW301" s="2451"/>
      <c r="DX301" s="2451"/>
      <c r="DY301" s="2451"/>
      <c r="DZ301" s="2451"/>
      <c r="EA301" s="2451"/>
      <c r="EB301" s="2451"/>
      <c r="EC301" s="2451"/>
      <c r="ED301" s="2451"/>
      <c r="EE301" s="2451"/>
      <c r="EF301" s="2451"/>
      <c r="EG301" s="2451"/>
      <c r="EH301" s="2451"/>
      <c r="EI301" s="2451"/>
      <c r="EJ301" s="2451"/>
      <c r="EK301" s="2451"/>
      <c r="EL301" s="2451"/>
      <c r="EM301" s="2451"/>
      <c r="EN301" s="2451"/>
      <c r="EO301" s="2451"/>
      <c r="EP301" s="2451"/>
      <c r="EQ301" s="2451"/>
      <c r="ER301" s="2451"/>
      <c r="ES301" s="2451"/>
      <c r="ET301" s="2451"/>
      <c r="EU301" s="2451"/>
      <c r="EV301" s="2451"/>
      <c r="EW301" s="2451"/>
      <c r="EX301" s="2451"/>
      <c r="EY301" s="2451"/>
    </row>
    <row r="302" spans="42:155" s="2454" customFormat="1" hidden="1">
      <c r="AP302" s="2451"/>
      <c r="AQ302" s="2451"/>
      <c r="AR302" s="2451"/>
      <c r="AS302" s="2451"/>
      <c r="AT302" s="2451"/>
      <c r="AU302" s="2451"/>
      <c r="AV302" s="2451"/>
      <c r="AW302" s="2451"/>
      <c r="AX302" s="2451"/>
      <c r="AY302" s="2451"/>
      <c r="AZ302" s="2451"/>
      <c r="BA302" s="2451"/>
      <c r="BB302" s="2451"/>
      <c r="BC302" s="2451"/>
      <c r="BD302" s="2451"/>
      <c r="BE302" s="2451"/>
      <c r="BF302" s="2451"/>
      <c r="BG302" s="2451"/>
      <c r="BH302" s="2451"/>
      <c r="BI302" s="2451"/>
      <c r="BJ302" s="2451"/>
      <c r="BK302" s="2451"/>
      <c r="BL302" s="2451"/>
      <c r="BM302" s="2451"/>
      <c r="BN302" s="2451"/>
      <c r="BO302" s="2451"/>
      <c r="BP302" s="2451"/>
      <c r="BQ302" s="2451"/>
      <c r="BR302" s="2451"/>
      <c r="BS302" s="2451"/>
      <c r="BT302" s="2451"/>
      <c r="BU302" s="2451"/>
      <c r="BV302" s="2451"/>
      <c r="BW302" s="2451"/>
      <c r="BX302" s="2451"/>
      <c r="BY302" s="2451"/>
      <c r="BZ302" s="2451"/>
      <c r="CA302" s="2451"/>
      <c r="CB302" s="2451"/>
      <c r="CC302" s="2451"/>
      <c r="CD302" s="2451"/>
      <c r="CE302" s="2451"/>
      <c r="CF302" s="2451"/>
      <c r="CG302" s="2451"/>
      <c r="CH302" s="2451"/>
      <c r="CI302" s="2451"/>
      <c r="CJ302" s="2451"/>
      <c r="CK302" s="2451"/>
      <c r="CL302" s="2451"/>
      <c r="CM302" s="2451"/>
      <c r="CN302" s="2451"/>
      <c r="CO302" s="2451"/>
      <c r="CP302" s="2451"/>
      <c r="CQ302" s="2451"/>
      <c r="CR302" s="2451"/>
      <c r="CS302" s="2451"/>
      <c r="CT302" s="2451"/>
      <c r="CU302" s="2451"/>
      <c r="CV302" s="2451"/>
      <c r="CW302" s="2451"/>
      <c r="CX302" s="2451"/>
      <c r="CY302" s="2451"/>
      <c r="CZ302" s="2451"/>
      <c r="DA302" s="2451"/>
      <c r="DB302" s="2451"/>
      <c r="DC302" s="2451"/>
      <c r="DD302" s="2451"/>
      <c r="DE302" s="2451"/>
      <c r="DF302" s="2451"/>
      <c r="DG302" s="2451"/>
      <c r="DH302" s="2451"/>
      <c r="DI302" s="2451"/>
      <c r="DJ302" s="2451"/>
      <c r="DK302" s="2451"/>
      <c r="DL302" s="2451"/>
      <c r="DM302" s="2451"/>
      <c r="DN302" s="2451"/>
      <c r="DO302" s="2451"/>
      <c r="DP302" s="2451"/>
      <c r="DQ302" s="2451"/>
      <c r="DR302" s="2451"/>
      <c r="DS302" s="2451"/>
      <c r="DT302" s="2451"/>
      <c r="DU302" s="2451"/>
      <c r="DV302" s="2451"/>
      <c r="DW302" s="2451"/>
      <c r="DX302" s="2451"/>
      <c r="DY302" s="2451"/>
      <c r="DZ302" s="2451"/>
      <c r="EA302" s="2451"/>
      <c r="EB302" s="2451"/>
      <c r="EC302" s="2451"/>
      <c r="ED302" s="2451"/>
      <c r="EE302" s="2451"/>
      <c r="EF302" s="2451"/>
      <c r="EG302" s="2451"/>
      <c r="EH302" s="2451"/>
      <c r="EI302" s="2451"/>
      <c r="EJ302" s="2451"/>
      <c r="EK302" s="2451"/>
      <c r="EL302" s="2451"/>
      <c r="EM302" s="2451"/>
      <c r="EN302" s="2451"/>
      <c r="EO302" s="2451"/>
      <c r="EP302" s="2451"/>
      <c r="EQ302" s="2451"/>
      <c r="ER302" s="2451"/>
      <c r="ES302" s="2451"/>
      <c r="ET302" s="2451"/>
      <c r="EU302" s="2451"/>
      <c r="EV302" s="2451"/>
      <c r="EW302" s="2451"/>
      <c r="EX302" s="2451"/>
      <c r="EY302" s="2451"/>
    </row>
    <row r="303" spans="42:155" s="2454" customFormat="1" hidden="1">
      <c r="AP303" s="2451"/>
      <c r="AQ303" s="2451"/>
      <c r="AR303" s="2451"/>
      <c r="AS303" s="2451"/>
      <c r="AT303" s="2451"/>
      <c r="AU303" s="2451"/>
      <c r="AV303" s="2451"/>
      <c r="AW303" s="2451"/>
      <c r="AX303" s="2451"/>
      <c r="AY303" s="2451"/>
      <c r="AZ303" s="2451"/>
      <c r="BA303" s="2451"/>
      <c r="BB303" s="2451"/>
      <c r="BC303" s="2451"/>
      <c r="BD303" s="2451"/>
      <c r="BE303" s="2451"/>
      <c r="BF303" s="2451"/>
      <c r="BG303" s="2451"/>
      <c r="BH303" s="2451"/>
      <c r="BI303" s="2451"/>
      <c r="BJ303" s="2451"/>
      <c r="BK303" s="2451"/>
      <c r="BL303" s="2451"/>
      <c r="BM303" s="2451"/>
      <c r="BN303" s="2451"/>
      <c r="BO303" s="2451"/>
      <c r="BP303" s="2451"/>
      <c r="BQ303" s="2451"/>
      <c r="BR303" s="2451"/>
      <c r="BS303" s="2451"/>
      <c r="BT303" s="2451"/>
      <c r="BU303" s="2451"/>
      <c r="BV303" s="2451"/>
      <c r="BW303" s="2451"/>
      <c r="BX303" s="2451"/>
      <c r="BY303" s="2451"/>
      <c r="BZ303" s="2451"/>
      <c r="CA303" s="2451"/>
      <c r="CB303" s="2451"/>
      <c r="CC303" s="2451"/>
      <c r="CD303" s="2451"/>
      <c r="CE303" s="2451"/>
      <c r="CF303" s="2451"/>
      <c r="CG303" s="2451"/>
      <c r="CH303" s="2451"/>
      <c r="CI303" s="2451"/>
      <c r="CJ303" s="2451"/>
      <c r="CK303" s="2451"/>
      <c r="CL303" s="2451"/>
      <c r="CM303" s="2451"/>
      <c r="CN303" s="2451"/>
      <c r="CO303" s="2451"/>
      <c r="CP303" s="2451"/>
      <c r="CQ303" s="2451"/>
      <c r="CR303" s="2451"/>
      <c r="CS303" s="2451"/>
      <c r="CT303" s="2451"/>
      <c r="CU303" s="2451"/>
      <c r="CV303" s="2451"/>
      <c r="CW303" s="2451"/>
      <c r="CX303" s="2451"/>
      <c r="CY303" s="2451"/>
      <c r="CZ303" s="2451"/>
      <c r="DA303" s="2451"/>
      <c r="DB303" s="2451"/>
      <c r="DC303" s="2451"/>
      <c r="DD303" s="2451"/>
      <c r="DE303" s="2451"/>
      <c r="DF303" s="2451"/>
      <c r="DG303" s="2451"/>
      <c r="DH303" s="2451"/>
      <c r="DI303" s="2451"/>
      <c r="DJ303" s="2451"/>
      <c r="DK303" s="2451"/>
      <c r="DL303" s="2451"/>
      <c r="DM303" s="2451"/>
      <c r="DN303" s="2451"/>
      <c r="DO303" s="2451"/>
      <c r="DP303" s="2451"/>
      <c r="DQ303" s="2451"/>
      <c r="DR303" s="2451"/>
      <c r="DS303" s="2451"/>
      <c r="DT303" s="2451"/>
      <c r="DU303" s="2451"/>
      <c r="DV303" s="2451"/>
      <c r="DW303" s="2451"/>
      <c r="DX303" s="2451"/>
      <c r="DY303" s="2451"/>
      <c r="DZ303" s="2451"/>
      <c r="EA303" s="2451"/>
      <c r="EB303" s="2451"/>
      <c r="EC303" s="2451"/>
      <c r="ED303" s="2451"/>
      <c r="EE303" s="2451"/>
      <c r="EF303" s="2451"/>
      <c r="EG303" s="2451"/>
      <c r="EH303" s="2451"/>
      <c r="EI303" s="2451"/>
      <c r="EJ303" s="2451"/>
      <c r="EK303" s="2451"/>
      <c r="EL303" s="2451"/>
      <c r="EM303" s="2451"/>
      <c r="EN303" s="2451"/>
      <c r="EO303" s="2451"/>
      <c r="EP303" s="2451"/>
      <c r="EQ303" s="2451"/>
      <c r="ER303" s="2451"/>
      <c r="ES303" s="2451"/>
      <c r="ET303" s="2451"/>
      <c r="EU303" s="2451"/>
      <c r="EV303" s="2451"/>
      <c r="EW303" s="2451"/>
      <c r="EX303" s="2451"/>
      <c r="EY303" s="2451"/>
    </row>
    <row r="304" spans="42:155" s="2454" customFormat="1" hidden="1">
      <c r="AP304" s="2451"/>
      <c r="AQ304" s="2451"/>
      <c r="AR304" s="2451"/>
      <c r="AS304" s="2451"/>
      <c r="AT304" s="2451"/>
      <c r="AU304" s="2451"/>
      <c r="AV304" s="2451"/>
      <c r="AW304" s="2451"/>
      <c r="AX304" s="2451"/>
      <c r="AY304" s="2451"/>
      <c r="AZ304" s="2451"/>
      <c r="BA304" s="2451"/>
      <c r="BB304" s="2451"/>
      <c r="BC304" s="2451"/>
      <c r="BD304" s="2451"/>
      <c r="BE304" s="2451"/>
      <c r="BF304" s="2451"/>
      <c r="BG304" s="2451"/>
      <c r="BH304" s="2451"/>
      <c r="BI304" s="2451"/>
      <c r="BJ304" s="2451"/>
      <c r="BK304" s="2451"/>
      <c r="BL304" s="2451"/>
      <c r="BM304" s="2451"/>
      <c r="BN304" s="2451"/>
      <c r="BO304" s="2451"/>
      <c r="BP304" s="2451"/>
      <c r="BQ304" s="2451"/>
      <c r="BR304" s="2451"/>
      <c r="BS304" s="2451"/>
      <c r="BT304" s="2451"/>
      <c r="BU304" s="2451"/>
      <c r="BV304" s="2451"/>
      <c r="BW304" s="2451"/>
      <c r="BX304" s="2451"/>
      <c r="BY304" s="2451"/>
      <c r="BZ304" s="2451"/>
      <c r="CA304" s="2451"/>
      <c r="CB304" s="2451"/>
      <c r="CC304" s="2451"/>
      <c r="CD304" s="2451"/>
      <c r="CE304" s="2451"/>
      <c r="CF304" s="2451"/>
      <c r="CG304" s="2451"/>
      <c r="CH304" s="2451"/>
      <c r="CI304" s="2451"/>
      <c r="CJ304" s="2451"/>
      <c r="CK304" s="2451"/>
      <c r="CL304" s="2451"/>
      <c r="CM304" s="2451"/>
      <c r="CN304" s="2451"/>
      <c r="CO304" s="2451"/>
      <c r="CP304" s="2451"/>
      <c r="CQ304" s="2451"/>
      <c r="CR304" s="2451"/>
      <c r="CS304" s="2451"/>
      <c r="CT304" s="2451"/>
      <c r="CU304" s="2451"/>
      <c r="CV304" s="2451"/>
      <c r="CW304" s="2451"/>
      <c r="CX304" s="2451"/>
      <c r="CY304" s="2451"/>
      <c r="CZ304" s="2451"/>
      <c r="DA304" s="2451"/>
      <c r="DB304" s="2451"/>
      <c r="DC304" s="2451"/>
      <c r="DD304" s="2451"/>
      <c r="DE304" s="2451"/>
      <c r="DF304" s="2451"/>
      <c r="DG304" s="2451"/>
      <c r="DH304" s="2451"/>
      <c r="DI304" s="2451"/>
      <c r="DJ304" s="2451"/>
      <c r="DK304" s="2451"/>
      <c r="DL304" s="2451"/>
      <c r="DM304" s="2451"/>
      <c r="DN304" s="2451"/>
      <c r="DO304" s="2451"/>
      <c r="DP304" s="2451"/>
      <c r="DQ304" s="2451"/>
      <c r="DR304" s="2451"/>
      <c r="DS304" s="2451"/>
      <c r="DT304" s="2451"/>
      <c r="DU304" s="2451"/>
      <c r="DV304" s="2451"/>
      <c r="DW304" s="2451"/>
      <c r="DX304" s="2451"/>
      <c r="DY304" s="2451"/>
      <c r="DZ304" s="2451"/>
      <c r="EA304" s="2451"/>
      <c r="EB304" s="2451"/>
      <c r="EC304" s="2451"/>
      <c r="ED304" s="2451"/>
      <c r="EE304" s="2451"/>
      <c r="EF304" s="2451"/>
      <c r="EG304" s="2451"/>
      <c r="EH304" s="2451"/>
      <c r="EI304" s="2451"/>
      <c r="EJ304" s="2451"/>
      <c r="EK304" s="2451"/>
      <c r="EL304" s="2451"/>
      <c r="EM304" s="2451"/>
      <c r="EN304" s="2451"/>
      <c r="EO304" s="2451"/>
      <c r="EP304" s="2451"/>
      <c r="EQ304" s="2451"/>
      <c r="ER304" s="2451"/>
      <c r="ES304" s="2451"/>
      <c r="ET304" s="2451"/>
      <c r="EU304" s="2451"/>
      <c r="EV304" s="2451"/>
      <c r="EW304" s="2451"/>
      <c r="EX304" s="2451"/>
      <c r="EY304" s="2451"/>
    </row>
    <row r="305" spans="42:155" s="2454" customFormat="1" hidden="1">
      <c r="AP305" s="2451"/>
      <c r="AQ305" s="2451"/>
      <c r="AR305" s="2451"/>
      <c r="AS305" s="2451"/>
      <c r="AT305" s="2451"/>
      <c r="AU305" s="2451"/>
      <c r="AV305" s="2451"/>
      <c r="AW305" s="2451"/>
      <c r="AX305" s="2451"/>
      <c r="AY305" s="2451"/>
      <c r="AZ305" s="2451"/>
      <c r="BA305" s="2451"/>
      <c r="BB305" s="2451"/>
      <c r="BC305" s="2451"/>
      <c r="BD305" s="2451"/>
      <c r="BE305" s="2451"/>
      <c r="BF305" s="2451"/>
      <c r="BG305" s="2451"/>
      <c r="BH305" s="2451"/>
      <c r="BI305" s="2451"/>
      <c r="BJ305" s="2451"/>
      <c r="BK305" s="2451"/>
      <c r="BL305" s="2451"/>
      <c r="BM305" s="2451"/>
      <c r="BN305" s="2451"/>
      <c r="BO305" s="2451"/>
      <c r="BP305" s="2451"/>
      <c r="BQ305" s="2451"/>
      <c r="BR305" s="2451"/>
      <c r="BS305" s="2451"/>
      <c r="BT305" s="2451"/>
      <c r="BU305" s="2451"/>
      <c r="BV305" s="2451"/>
      <c r="BW305" s="2451"/>
      <c r="BX305" s="2451"/>
      <c r="BY305" s="2451"/>
      <c r="BZ305" s="2451"/>
      <c r="CA305" s="2451"/>
      <c r="CB305" s="2451"/>
      <c r="CC305" s="2451"/>
      <c r="CD305" s="2451"/>
      <c r="CE305" s="2451"/>
      <c r="CF305" s="2451"/>
      <c r="CG305" s="2451"/>
      <c r="CH305" s="2451"/>
      <c r="CI305" s="2451"/>
      <c r="CJ305" s="2451"/>
      <c r="CK305" s="2451"/>
      <c r="CL305" s="2451"/>
      <c r="CM305" s="2451"/>
      <c r="CN305" s="2451"/>
      <c r="CO305" s="2451"/>
      <c r="CP305" s="2451"/>
      <c r="CQ305" s="2451"/>
      <c r="CR305" s="2451"/>
      <c r="CS305" s="2451"/>
      <c r="CT305" s="2451"/>
      <c r="CU305" s="2451"/>
      <c r="CV305" s="2451"/>
      <c r="CW305" s="2451"/>
      <c r="CX305" s="2451"/>
      <c r="CY305" s="2451"/>
      <c r="CZ305" s="2451"/>
      <c r="DA305" s="2451"/>
      <c r="DB305" s="2451"/>
      <c r="DC305" s="2451"/>
      <c r="DD305" s="2451"/>
      <c r="DE305" s="2451"/>
      <c r="DF305" s="2451"/>
      <c r="DG305" s="2451"/>
      <c r="DH305" s="2451"/>
      <c r="DI305" s="2451"/>
      <c r="DJ305" s="2451"/>
      <c r="DK305" s="2451"/>
      <c r="DL305" s="2451"/>
      <c r="DM305" s="2451"/>
      <c r="DN305" s="2451"/>
      <c r="DO305" s="2451"/>
      <c r="DP305" s="2451"/>
      <c r="DQ305" s="2451"/>
      <c r="DR305" s="2451"/>
      <c r="DS305" s="2451"/>
      <c r="DT305" s="2451"/>
      <c r="DU305" s="2451"/>
      <c r="DV305" s="2451"/>
      <c r="DW305" s="2451"/>
      <c r="DX305" s="2451"/>
      <c r="DY305" s="2451"/>
      <c r="DZ305" s="2451"/>
      <c r="EA305" s="2451"/>
      <c r="EB305" s="2451"/>
      <c r="EC305" s="2451"/>
      <c r="ED305" s="2451"/>
      <c r="EE305" s="2451"/>
      <c r="EF305" s="2451"/>
      <c r="EG305" s="2451"/>
      <c r="EH305" s="2451"/>
      <c r="EI305" s="2451"/>
      <c r="EJ305" s="2451"/>
      <c r="EK305" s="2451"/>
      <c r="EL305" s="2451"/>
      <c r="EM305" s="2451"/>
      <c r="EN305" s="2451"/>
      <c r="EO305" s="2451"/>
      <c r="EP305" s="2451"/>
      <c r="EQ305" s="2451"/>
      <c r="ER305" s="2451"/>
      <c r="ES305" s="2451"/>
      <c r="ET305" s="2451"/>
      <c r="EU305" s="2451"/>
      <c r="EV305" s="2451"/>
      <c r="EW305" s="2451"/>
      <c r="EX305" s="2451"/>
      <c r="EY305" s="2451"/>
    </row>
    <row r="306" spans="42:155" s="2454" customFormat="1" hidden="1">
      <c r="AP306" s="2451"/>
      <c r="AQ306" s="2451"/>
      <c r="AR306" s="2451"/>
      <c r="AS306" s="2451"/>
      <c r="AT306" s="2451"/>
      <c r="AU306" s="2451"/>
      <c r="AV306" s="2451"/>
      <c r="AW306" s="2451"/>
      <c r="AX306" s="2451"/>
      <c r="AY306" s="2451"/>
      <c r="AZ306" s="2451"/>
      <c r="BA306" s="2451"/>
      <c r="BB306" s="2451"/>
      <c r="BC306" s="2451"/>
      <c r="BD306" s="2451"/>
      <c r="BE306" s="2451"/>
      <c r="BF306" s="2451"/>
      <c r="BG306" s="2451"/>
      <c r="BH306" s="2451"/>
      <c r="BI306" s="2451"/>
      <c r="BJ306" s="2451"/>
      <c r="BK306" s="2451"/>
      <c r="BL306" s="2451"/>
      <c r="BM306" s="2451"/>
      <c r="BN306" s="2451"/>
      <c r="BO306" s="2451"/>
      <c r="BP306" s="2451"/>
      <c r="BQ306" s="2451"/>
      <c r="BR306" s="2451"/>
      <c r="BS306" s="2451"/>
      <c r="BT306" s="2451"/>
      <c r="BU306" s="2451"/>
      <c r="BV306" s="2451"/>
      <c r="BW306" s="2451"/>
      <c r="BX306" s="2451"/>
      <c r="BY306" s="2451"/>
      <c r="BZ306" s="2451"/>
      <c r="CA306" s="2451"/>
      <c r="CB306" s="2451"/>
      <c r="CC306" s="2451"/>
      <c r="CD306" s="2451"/>
      <c r="CE306" s="2451"/>
      <c r="CF306" s="2451"/>
      <c r="CG306" s="2451"/>
      <c r="CH306" s="2451"/>
      <c r="CI306" s="2451"/>
      <c r="CJ306" s="2451"/>
      <c r="CK306" s="2451"/>
      <c r="CL306" s="2451"/>
      <c r="CM306" s="2451"/>
      <c r="CN306" s="2451"/>
      <c r="CO306" s="2451"/>
      <c r="CP306" s="2451"/>
      <c r="CQ306" s="2451"/>
      <c r="CR306" s="2451"/>
      <c r="CS306" s="2451"/>
      <c r="CT306" s="2451"/>
      <c r="CU306" s="2451"/>
      <c r="CV306" s="2451"/>
      <c r="CW306" s="2451"/>
      <c r="CX306" s="2451"/>
      <c r="CY306" s="2451"/>
      <c r="CZ306" s="2451"/>
      <c r="DA306" s="2451"/>
      <c r="DB306" s="2451"/>
      <c r="DC306" s="2451"/>
      <c r="DD306" s="2451"/>
      <c r="DE306" s="2451"/>
      <c r="DF306" s="2451"/>
      <c r="DG306" s="2451"/>
      <c r="DH306" s="2451"/>
      <c r="DI306" s="2451"/>
      <c r="DJ306" s="2451"/>
      <c r="DK306" s="2451"/>
      <c r="DL306" s="2451"/>
      <c r="DM306" s="2451"/>
      <c r="DN306" s="2451"/>
      <c r="DO306" s="2451"/>
      <c r="DP306" s="2451"/>
      <c r="DQ306" s="2451"/>
      <c r="DR306" s="2451"/>
      <c r="DS306" s="2451"/>
      <c r="DT306" s="2451"/>
      <c r="DU306" s="2451"/>
      <c r="DV306" s="2451"/>
      <c r="DW306" s="2451"/>
      <c r="DX306" s="2451"/>
      <c r="DY306" s="2451"/>
      <c r="DZ306" s="2451"/>
      <c r="EA306" s="2451"/>
      <c r="EB306" s="2451"/>
      <c r="EC306" s="2451"/>
      <c r="ED306" s="2451"/>
      <c r="EE306" s="2451"/>
      <c r="EF306" s="2451"/>
      <c r="EG306" s="2451"/>
      <c r="EH306" s="2451"/>
      <c r="EI306" s="2451"/>
      <c r="EJ306" s="2451"/>
      <c r="EK306" s="2451"/>
      <c r="EL306" s="2451"/>
      <c r="EM306" s="2451"/>
      <c r="EN306" s="2451"/>
      <c r="EO306" s="2451"/>
      <c r="EP306" s="2451"/>
      <c r="EQ306" s="2451"/>
      <c r="ER306" s="2451"/>
      <c r="ES306" s="2451"/>
      <c r="ET306" s="2451"/>
      <c r="EU306" s="2451"/>
      <c r="EV306" s="2451"/>
      <c r="EW306" s="2451"/>
      <c r="EX306" s="2451"/>
      <c r="EY306" s="2451"/>
    </row>
    <row r="307" spans="42:155" s="2454" customFormat="1" hidden="1">
      <c r="AP307" s="2451"/>
      <c r="AQ307" s="2451"/>
      <c r="AR307" s="2451"/>
      <c r="AS307" s="2451"/>
      <c r="AT307" s="2451"/>
      <c r="AU307" s="2451"/>
      <c r="AV307" s="2451"/>
      <c r="AW307" s="2451"/>
      <c r="AX307" s="2451"/>
      <c r="AY307" s="2451"/>
      <c r="AZ307" s="2451"/>
      <c r="BA307" s="2451"/>
      <c r="BB307" s="2451"/>
      <c r="BC307" s="2451"/>
      <c r="BD307" s="2451"/>
      <c r="BE307" s="2451"/>
      <c r="BF307" s="2451"/>
      <c r="BG307" s="2451"/>
      <c r="BH307" s="2451"/>
      <c r="BI307" s="2451"/>
      <c r="BJ307" s="2451"/>
      <c r="BK307" s="2451"/>
      <c r="BL307" s="2451"/>
      <c r="BM307" s="2451"/>
      <c r="BN307" s="2451"/>
      <c r="BO307" s="2451"/>
      <c r="BP307" s="2451"/>
      <c r="BQ307" s="2451"/>
      <c r="BR307" s="2451"/>
      <c r="BS307" s="2451"/>
      <c r="BT307" s="2451"/>
      <c r="BU307" s="2451"/>
      <c r="BV307" s="2451"/>
      <c r="BW307" s="2451"/>
      <c r="BX307" s="2451"/>
      <c r="BY307" s="2451"/>
      <c r="BZ307" s="2451"/>
      <c r="CA307" s="2451"/>
      <c r="CB307" s="2451"/>
      <c r="CC307" s="2451"/>
      <c r="CD307" s="2451"/>
      <c r="CE307" s="2451"/>
      <c r="CF307" s="2451"/>
      <c r="CG307" s="2451"/>
      <c r="CH307" s="2451"/>
      <c r="CI307" s="2451"/>
      <c r="CJ307" s="2451"/>
      <c r="CK307" s="2451"/>
      <c r="CL307" s="2451"/>
      <c r="CM307" s="2451"/>
      <c r="CN307" s="2451"/>
      <c r="CO307" s="2451"/>
      <c r="CP307" s="2451"/>
      <c r="CQ307" s="2451"/>
      <c r="CR307" s="2451"/>
      <c r="CS307" s="2451"/>
      <c r="CT307" s="2451"/>
      <c r="CU307" s="2451"/>
      <c r="CV307" s="2451"/>
      <c r="CW307" s="2451"/>
      <c r="CX307" s="2451"/>
      <c r="CY307" s="2451"/>
      <c r="CZ307" s="2451"/>
      <c r="DA307" s="2451"/>
      <c r="DB307" s="2451"/>
      <c r="DC307" s="2451"/>
      <c r="DD307" s="2451"/>
      <c r="DE307" s="2451"/>
      <c r="DF307" s="2451"/>
      <c r="DG307" s="2451"/>
      <c r="DH307" s="2451"/>
      <c r="DI307" s="2451"/>
      <c r="DJ307" s="2451"/>
      <c r="DK307" s="2451"/>
      <c r="DL307" s="2451"/>
      <c r="DM307" s="2451"/>
      <c r="DN307" s="2451"/>
      <c r="DO307" s="2451"/>
      <c r="DP307" s="2451"/>
      <c r="DQ307" s="2451"/>
      <c r="DR307" s="2451"/>
      <c r="DS307" s="2451"/>
      <c r="DT307" s="2451"/>
      <c r="DU307" s="2451"/>
      <c r="DV307" s="2451"/>
      <c r="DW307" s="2451"/>
      <c r="DX307" s="2451"/>
      <c r="DY307" s="2451"/>
      <c r="DZ307" s="2451"/>
      <c r="EA307" s="2451"/>
      <c r="EB307" s="2451"/>
      <c r="EC307" s="2451"/>
      <c r="ED307" s="2451"/>
      <c r="EE307" s="2451"/>
      <c r="EF307" s="2451"/>
      <c r="EG307" s="2451"/>
      <c r="EH307" s="2451"/>
      <c r="EI307" s="2451"/>
      <c r="EJ307" s="2451"/>
      <c r="EK307" s="2451"/>
      <c r="EL307" s="2451"/>
      <c r="EM307" s="2451"/>
      <c r="EN307" s="2451"/>
      <c r="EO307" s="2451"/>
      <c r="EP307" s="2451"/>
      <c r="EQ307" s="2451"/>
      <c r="ER307" s="2451"/>
      <c r="ES307" s="2451"/>
      <c r="ET307" s="2451"/>
      <c r="EU307" s="2451"/>
      <c r="EV307" s="2451"/>
      <c r="EW307" s="2451"/>
      <c r="EX307" s="2451"/>
      <c r="EY307" s="2451"/>
    </row>
    <row r="308" spans="42:155" s="2454" customFormat="1" hidden="1">
      <c r="AP308" s="2451"/>
      <c r="AQ308" s="2451"/>
      <c r="AR308" s="2451"/>
      <c r="AS308" s="2451"/>
      <c r="AT308" s="2451"/>
      <c r="AU308" s="2451"/>
      <c r="AV308" s="2451"/>
      <c r="AW308" s="2451"/>
      <c r="AX308" s="2451"/>
      <c r="AY308" s="2451"/>
      <c r="AZ308" s="2451"/>
      <c r="BA308" s="2451"/>
      <c r="BB308" s="2451"/>
      <c r="BC308" s="2451"/>
      <c r="BD308" s="2451"/>
      <c r="BE308" s="2451"/>
      <c r="BF308" s="2451"/>
      <c r="BG308" s="2451"/>
      <c r="BH308" s="2451"/>
      <c r="BI308" s="2451"/>
      <c r="BJ308" s="2451"/>
      <c r="BK308" s="2451"/>
      <c r="BL308" s="2451"/>
      <c r="BM308" s="2451"/>
      <c r="BN308" s="2451"/>
      <c r="BO308" s="2451"/>
      <c r="BP308" s="2451"/>
      <c r="BQ308" s="2451"/>
      <c r="BR308" s="2451"/>
      <c r="BS308" s="2451"/>
      <c r="BT308" s="2451"/>
      <c r="BU308" s="2451"/>
      <c r="BV308" s="2451"/>
      <c r="BW308" s="2451"/>
      <c r="BX308" s="2451"/>
      <c r="BY308" s="2451"/>
      <c r="BZ308" s="2451"/>
      <c r="CA308" s="2451"/>
      <c r="CB308" s="2451"/>
      <c r="CC308" s="2451"/>
      <c r="CD308" s="2451"/>
      <c r="CE308" s="2451"/>
      <c r="CF308" s="2451"/>
      <c r="CG308" s="2451"/>
      <c r="CH308" s="2451"/>
      <c r="CI308" s="2451"/>
      <c r="CJ308" s="2451"/>
      <c r="CK308" s="2451"/>
      <c r="CL308" s="2451"/>
      <c r="CM308" s="2451"/>
      <c r="CN308" s="2451"/>
      <c r="CO308" s="2451"/>
      <c r="CP308" s="2451"/>
      <c r="CQ308" s="2451"/>
      <c r="CR308" s="2451"/>
      <c r="CS308" s="2451"/>
      <c r="CT308" s="2451"/>
      <c r="CU308" s="2451"/>
      <c r="CV308" s="2451"/>
      <c r="CW308" s="2451"/>
      <c r="CX308" s="2451"/>
      <c r="CY308" s="2451"/>
      <c r="CZ308" s="2451"/>
      <c r="DA308" s="2451"/>
      <c r="DB308" s="2451"/>
      <c r="DC308" s="2451"/>
      <c r="DD308" s="2451"/>
      <c r="DE308" s="2451"/>
      <c r="DF308" s="2451"/>
      <c r="DG308" s="2451"/>
      <c r="DH308" s="2451"/>
      <c r="DI308" s="2451"/>
      <c r="DJ308" s="2451"/>
      <c r="DK308" s="2451"/>
      <c r="DL308" s="2451"/>
      <c r="DM308" s="2451"/>
      <c r="DN308" s="2451"/>
      <c r="DO308" s="2451"/>
      <c r="DP308" s="2451"/>
      <c r="DQ308" s="2451"/>
      <c r="DR308" s="2451"/>
      <c r="DS308" s="2451"/>
      <c r="DT308" s="2451"/>
      <c r="DU308" s="2451"/>
      <c r="DV308" s="2451"/>
      <c r="DW308" s="2451"/>
      <c r="DX308" s="2451"/>
      <c r="DY308" s="2451"/>
      <c r="DZ308" s="2451"/>
      <c r="EA308" s="2451"/>
      <c r="EB308" s="2451"/>
      <c r="EC308" s="2451"/>
      <c r="ED308" s="2451"/>
      <c r="EE308" s="2451"/>
      <c r="EF308" s="2451"/>
      <c r="EG308" s="2451"/>
      <c r="EH308" s="2451"/>
      <c r="EI308" s="2451"/>
      <c r="EJ308" s="2451"/>
      <c r="EK308" s="2451"/>
      <c r="EL308" s="2451"/>
      <c r="EM308" s="2451"/>
      <c r="EN308" s="2451"/>
      <c r="EO308" s="2451"/>
      <c r="EP308" s="2451"/>
      <c r="EQ308" s="2451"/>
      <c r="ER308" s="2451"/>
      <c r="ES308" s="2451"/>
      <c r="ET308" s="2451"/>
      <c r="EU308" s="2451"/>
      <c r="EV308" s="2451"/>
      <c r="EW308" s="2451"/>
      <c r="EX308" s="2451"/>
      <c r="EY308" s="2451"/>
    </row>
    <row r="309" spans="42:155" s="2454" customFormat="1" hidden="1">
      <c r="AP309" s="2451"/>
      <c r="AQ309" s="2451"/>
      <c r="AR309" s="2451"/>
      <c r="AS309" s="2451"/>
      <c r="AT309" s="2451"/>
      <c r="AU309" s="2451"/>
      <c r="AV309" s="2451"/>
      <c r="AW309" s="2451"/>
      <c r="AX309" s="2451"/>
      <c r="AY309" s="2451"/>
      <c r="AZ309" s="2451"/>
      <c r="BA309" s="2451"/>
      <c r="BB309" s="2451"/>
      <c r="BC309" s="2451"/>
      <c r="BD309" s="2451"/>
      <c r="BE309" s="2451"/>
      <c r="BF309" s="2451"/>
      <c r="BG309" s="2451"/>
      <c r="BH309" s="2451"/>
      <c r="BI309" s="2451"/>
      <c r="BJ309" s="2451"/>
      <c r="BK309" s="2451"/>
      <c r="BL309" s="2451"/>
      <c r="BM309" s="2451"/>
      <c r="BN309" s="2451"/>
      <c r="BO309" s="2451"/>
      <c r="BP309" s="2451"/>
      <c r="BQ309" s="2451"/>
      <c r="BR309" s="2451"/>
      <c r="BS309" s="2451"/>
      <c r="BT309" s="2451"/>
      <c r="BU309" s="2451"/>
      <c r="BV309" s="2451"/>
      <c r="BW309" s="2451"/>
      <c r="BX309" s="2451"/>
      <c r="BY309" s="2451"/>
      <c r="BZ309" s="2451"/>
      <c r="CA309" s="2451"/>
      <c r="CB309" s="2451"/>
      <c r="CC309" s="2451"/>
      <c r="CD309" s="2451"/>
      <c r="CE309" s="2451"/>
      <c r="CF309" s="2451"/>
      <c r="CG309" s="2451"/>
      <c r="CH309" s="2451"/>
      <c r="CI309" s="2451"/>
      <c r="CJ309" s="2451"/>
      <c r="CK309" s="2451"/>
      <c r="CL309" s="2451"/>
      <c r="CM309" s="2451"/>
      <c r="CN309" s="2451"/>
      <c r="CO309" s="2451"/>
      <c r="CP309" s="2451"/>
      <c r="CQ309" s="2451"/>
      <c r="CR309" s="2451"/>
      <c r="CS309" s="2451"/>
      <c r="CT309" s="2451"/>
      <c r="CU309" s="2451"/>
      <c r="CV309" s="2451"/>
      <c r="CW309" s="2451"/>
      <c r="CX309" s="2451"/>
      <c r="CY309" s="2451"/>
      <c r="CZ309" s="2451"/>
      <c r="DA309" s="2451"/>
      <c r="DB309" s="2451"/>
      <c r="DC309" s="2451"/>
      <c r="DD309" s="2451"/>
      <c r="DE309" s="2451"/>
      <c r="DF309" s="2451"/>
      <c r="DG309" s="2451"/>
      <c r="DH309" s="2451"/>
      <c r="DI309" s="2451"/>
      <c r="DJ309" s="2451"/>
      <c r="DK309" s="2451"/>
      <c r="DL309" s="2451"/>
      <c r="DM309" s="2451"/>
      <c r="DN309" s="2451"/>
      <c r="DO309" s="2451"/>
      <c r="DP309" s="2451"/>
      <c r="DQ309" s="2451"/>
      <c r="DR309" s="2451"/>
      <c r="DS309" s="2451"/>
      <c r="DT309" s="2451"/>
      <c r="DU309" s="2451"/>
      <c r="DV309" s="2451"/>
      <c r="DW309" s="2451"/>
      <c r="DX309" s="2451"/>
      <c r="DY309" s="2451"/>
      <c r="DZ309" s="2451"/>
      <c r="EA309" s="2451"/>
      <c r="EB309" s="2451"/>
      <c r="EC309" s="2451"/>
      <c r="ED309" s="2451"/>
      <c r="EE309" s="2451"/>
      <c r="EF309" s="2451"/>
      <c r="EG309" s="2451"/>
      <c r="EH309" s="2451"/>
      <c r="EI309" s="2451"/>
      <c r="EJ309" s="2451"/>
      <c r="EK309" s="2451"/>
      <c r="EL309" s="2451"/>
      <c r="EM309" s="2451"/>
      <c r="EN309" s="2451"/>
      <c r="EO309" s="2451"/>
      <c r="EP309" s="2451"/>
      <c r="EQ309" s="2451"/>
      <c r="ER309" s="2451"/>
      <c r="ES309" s="2451"/>
      <c r="ET309" s="2451"/>
      <c r="EU309" s="2451"/>
      <c r="EV309" s="2451"/>
      <c r="EW309" s="2451"/>
      <c r="EX309" s="2451"/>
      <c r="EY309" s="2451"/>
    </row>
    <row r="310" spans="42:155" s="2454" customFormat="1" hidden="1">
      <c r="AP310" s="2451"/>
      <c r="AQ310" s="2451"/>
      <c r="AR310" s="2451"/>
      <c r="AS310" s="2451"/>
      <c r="AT310" s="2451"/>
      <c r="AU310" s="2451"/>
      <c r="AV310" s="2451"/>
      <c r="AW310" s="2451"/>
      <c r="AX310" s="2451"/>
      <c r="AY310" s="2451"/>
      <c r="AZ310" s="2451"/>
      <c r="BA310" s="2451"/>
      <c r="BB310" s="2451"/>
      <c r="BC310" s="2451"/>
      <c r="BD310" s="2451"/>
      <c r="BE310" s="2451"/>
      <c r="BF310" s="2451"/>
      <c r="BG310" s="2451"/>
      <c r="BH310" s="2451"/>
      <c r="BI310" s="2451"/>
      <c r="BJ310" s="2451"/>
      <c r="BK310" s="2451"/>
      <c r="BL310" s="2451"/>
      <c r="BM310" s="2451"/>
      <c r="BN310" s="2451"/>
      <c r="BO310" s="2451"/>
      <c r="BP310" s="2451"/>
      <c r="BQ310" s="2451"/>
      <c r="BR310" s="2451"/>
      <c r="BS310" s="2451"/>
      <c r="BT310" s="2451"/>
      <c r="BU310" s="2451"/>
      <c r="BV310" s="2451"/>
      <c r="BW310" s="2451"/>
      <c r="BX310" s="2451"/>
      <c r="BY310" s="2451"/>
      <c r="BZ310" s="2451"/>
      <c r="CA310" s="2451"/>
      <c r="CB310" s="2451"/>
      <c r="CC310" s="2451"/>
      <c r="CD310" s="2451"/>
      <c r="CE310" s="2451"/>
      <c r="CF310" s="2451"/>
      <c r="CG310" s="2451"/>
      <c r="CH310" s="2451"/>
      <c r="CI310" s="2451"/>
      <c r="CJ310" s="2451"/>
      <c r="CK310" s="2451"/>
      <c r="CL310" s="2451"/>
      <c r="CM310" s="2451"/>
      <c r="CN310" s="2451"/>
      <c r="CO310" s="2451"/>
      <c r="CP310" s="2451"/>
      <c r="CQ310" s="2451"/>
      <c r="CR310" s="2451"/>
      <c r="CS310" s="2451"/>
      <c r="CT310" s="2451"/>
      <c r="CU310" s="2451"/>
      <c r="CV310" s="2451"/>
      <c r="CW310" s="2451"/>
      <c r="CX310" s="2451"/>
      <c r="CY310" s="2451"/>
      <c r="CZ310" s="2451"/>
      <c r="DA310" s="2451"/>
      <c r="DB310" s="2451"/>
      <c r="DC310" s="2451"/>
      <c r="DD310" s="2451"/>
      <c r="DE310" s="2451"/>
      <c r="DF310" s="2451"/>
      <c r="DG310" s="2451"/>
      <c r="DH310" s="2451"/>
      <c r="DI310" s="2451"/>
      <c r="DJ310" s="2451"/>
      <c r="DK310" s="2451"/>
      <c r="DL310" s="2451"/>
      <c r="DM310" s="2451"/>
      <c r="DN310" s="2451"/>
      <c r="DO310" s="2451"/>
      <c r="DP310" s="2451"/>
      <c r="DQ310" s="2451"/>
      <c r="DR310" s="2451"/>
      <c r="DS310" s="2451"/>
      <c r="DT310" s="2451"/>
      <c r="DU310" s="2451"/>
      <c r="DV310" s="2451"/>
      <c r="DW310" s="2451"/>
      <c r="DX310" s="2451"/>
      <c r="DY310" s="2451"/>
      <c r="DZ310" s="2451"/>
      <c r="EA310" s="2451"/>
      <c r="EB310" s="2451"/>
      <c r="EC310" s="2451"/>
      <c r="ED310" s="2451"/>
      <c r="EE310" s="2451"/>
      <c r="EF310" s="2451"/>
      <c r="EG310" s="2451"/>
      <c r="EH310" s="2451"/>
      <c r="EI310" s="2451"/>
      <c r="EJ310" s="2451"/>
      <c r="EK310" s="2451"/>
      <c r="EL310" s="2451"/>
      <c r="EM310" s="2451"/>
      <c r="EN310" s="2451"/>
      <c r="EO310" s="2451"/>
      <c r="EP310" s="2451"/>
      <c r="EQ310" s="2451"/>
      <c r="ER310" s="2451"/>
      <c r="ES310" s="2451"/>
      <c r="ET310" s="2451"/>
      <c r="EU310" s="2451"/>
      <c r="EV310" s="2451"/>
      <c r="EW310" s="2451"/>
      <c r="EX310" s="2451"/>
      <c r="EY310" s="2451"/>
    </row>
    <row r="311" spans="42:155" s="2454" customFormat="1" hidden="1">
      <c r="AP311" s="2451"/>
      <c r="AQ311" s="2451"/>
      <c r="AR311" s="2451"/>
      <c r="AS311" s="2451"/>
      <c r="AT311" s="2451"/>
      <c r="AU311" s="2451"/>
      <c r="AV311" s="2451"/>
      <c r="AW311" s="2451"/>
      <c r="AX311" s="2451"/>
      <c r="AY311" s="2451"/>
      <c r="AZ311" s="2451"/>
      <c r="BA311" s="2451"/>
      <c r="BB311" s="2451"/>
      <c r="BC311" s="2451"/>
      <c r="BD311" s="2451"/>
      <c r="BE311" s="2451"/>
      <c r="BF311" s="2451"/>
      <c r="BG311" s="2451"/>
      <c r="BH311" s="2451"/>
      <c r="BI311" s="2451"/>
      <c r="BJ311" s="2451"/>
      <c r="BK311" s="2451"/>
      <c r="BL311" s="2451"/>
      <c r="BM311" s="2451"/>
      <c r="BN311" s="2451"/>
      <c r="BO311" s="2451"/>
      <c r="BP311" s="2451"/>
      <c r="BQ311" s="2451"/>
      <c r="BR311" s="2451"/>
      <c r="BS311" s="2451"/>
      <c r="BT311" s="2451"/>
      <c r="BU311" s="2451"/>
      <c r="BV311" s="2451"/>
      <c r="BW311" s="2451"/>
      <c r="BX311" s="2451"/>
      <c r="BY311" s="2451"/>
      <c r="BZ311" s="2451"/>
      <c r="CA311" s="2451"/>
      <c r="CB311" s="2451"/>
      <c r="CC311" s="2451"/>
      <c r="CD311" s="2451"/>
      <c r="CE311" s="2451"/>
      <c r="CF311" s="2451"/>
      <c r="CG311" s="2451"/>
      <c r="CH311" s="2451"/>
      <c r="CI311" s="2451"/>
      <c r="CJ311" s="2451"/>
      <c r="CK311" s="2451"/>
      <c r="CL311" s="2451"/>
      <c r="CM311" s="2451"/>
      <c r="CN311" s="2451"/>
      <c r="CO311" s="2451"/>
      <c r="CP311" s="2451"/>
      <c r="CQ311" s="2451"/>
      <c r="CR311" s="2451"/>
      <c r="CS311" s="2451"/>
      <c r="CT311" s="2451"/>
      <c r="CU311" s="2451"/>
      <c r="CV311" s="2451"/>
      <c r="CW311" s="2451"/>
      <c r="CX311" s="2451"/>
      <c r="CY311" s="2451"/>
      <c r="CZ311" s="2451"/>
      <c r="DA311" s="2451"/>
      <c r="DB311" s="2451"/>
      <c r="DC311" s="2451"/>
      <c r="DD311" s="2451"/>
      <c r="DE311" s="2451"/>
      <c r="DF311" s="2451"/>
      <c r="DG311" s="2451"/>
      <c r="DH311" s="2451"/>
      <c r="DI311" s="2451"/>
      <c r="DJ311" s="2451"/>
      <c r="DK311" s="2451"/>
      <c r="DL311" s="2451"/>
      <c r="DM311" s="2451"/>
      <c r="DN311" s="2451"/>
      <c r="DO311" s="2451"/>
      <c r="DP311" s="2451"/>
      <c r="DQ311" s="2451"/>
      <c r="DR311" s="2451"/>
      <c r="DS311" s="2451"/>
      <c r="DT311" s="2451"/>
      <c r="DU311" s="2451"/>
      <c r="DV311" s="2451"/>
      <c r="DW311" s="2451"/>
      <c r="DX311" s="2451"/>
      <c r="DY311" s="2451"/>
      <c r="DZ311" s="2451"/>
      <c r="EA311" s="2451"/>
      <c r="EB311" s="2451"/>
      <c r="EC311" s="2451"/>
      <c r="ED311" s="2451"/>
      <c r="EE311" s="2451"/>
      <c r="EF311" s="2451"/>
      <c r="EG311" s="2451"/>
      <c r="EH311" s="2451"/>
      <c r="EI311" s="2451"/>
      <c r="EJ311" s="2451"/>
      <c r="EK311" s="2451"/>
      <c r="EL311" s="2451"/>
      <c r="EM311" s="2451"/>
      <c r="EN311" s="2451"/>
      <c r="EO311" s="2451"/>
      <c r="EP311" s="2451"/>
      <c r="EQ311" s="2451"/>
      <c r="ER311" s="2451"/>
      <c r="ES311" s="2451"/>
      <c r="ET311" s="2451"/>
      <c r="EU311" s="2451"/>
      <c r="EV311" s="2451"/>
      <c r="EW311" s="2451"/>
      <c r="EX311" s="2451"/>
      <c r="EY311" s="2451"/>
    </row>
    <row r="312" spans="42:155" s="2454" customFormat="1" hidden="1">
      <c r="AP312" s="2451"/>
      <c r="AQ312" s="2451"/>
      <c r="AR312" s="2451"/>
      <c r="AS312" s="2451"/>
      <c r="AT312" s="2451"/>
      <c r="AU312" s="2451"/>
      <c r="AV312" s="2451"/>
      <c r="AW312" s="2451"/>
      <c r="AX312" s="2451"/>
      <c r="AY312" s="2451"/>
      <c r="AZ312" s="2451"/>
      <c r="BA312" s="2451"/>
      <c r="BB312" s="2451"/>
      <c r="BC312" s="2451"/>
      <c r="BD312" s="2451"/>
      <c r="BE312" s="2451"/>
      <c r="BF312" s="2451"/>
      <c r="BG312" s="2451"/>
      <c r="BH312" s="2451"/>
      <c r="BI312" s="2451"/>
      <c r="BJ312" s="2451"/>
      <c r="BK312" s="2451"/>
      <c r="BL312" s="2451"/>
      <c r="BM312" s="2451"/>
      <c r="BN312" s="2451"/>
      <c r="BO312" s="2451"/>
      <c r="BP312" s="2451"/>
      <c r="BQ312" s="2451"/>
      <c r="BR312" s="2451"/>
      <c r="BS312" s="2451"/>
      <c r="BT312" s="2451"/>
      <c r="BU312" s="2451"/>
      <c r="BV312" s="2451"/>
      <c r="BW312" s="2451"/>
      <c r="BX312" s="2451"/>
      <c r="BY312" s="2451"/>
      <c r="BZ312" s="2451"/>
      <c r="CA312" s="2451"/>
      <c r="CB312" s="2451"/>
      <c r="CC312" s="2451"/>
      <c r="CD312" s="2451"/>
      <c r="CE312" s="2451"/>
      <c r="CF312" s="2451"/>
      <c r="CG312" s="2451"/>
      <c r="CH312" s="2451"/>
      <c r="CI312" s="2451"/>
      <c r="CJ312" s="2451"/>
      <c r="CK312" s="2451"/>
      <c r="CL312" s="2451"/>
      <c r="CM312" s="2451"/>
      <c r="CN312" s="2451"/>
      <c r="CO312" s="2451"/>
      <c r="CP312" s="2451"/>
      <c r="CQ312" s="2451"/>
      <c r="CR312" s="2451"/>
      <c r="CS312" s="2451"/>
      <c r="CT312" s="2451"/>
      <c r="CU312" s="2451"/>
      <c r="CV312" s="2451"/>
      <c r="CW312" s="2451"/>
      <c r="CX312" s="2451"/>
      <c r="CY312" s="2451"/>
      <c r="CZ312" s="2451"/>
      <c r="DA312" s="2451"/>
      <c r="DB312" s="2451"/>
      <c r="DC312" s="2451"/>
      <c r="DD312" s="2451"/>
      <c r="DE312" s="2451"/>
      <c r="DF312" s="2451"/>
      <c r="DG312" s="2451"/>
      <c r="DH312" s="2451"/>
      <c r="DI312" s="2451"/>
      <c r="DJ312" s="2451"/>
      <c r="DK312" s="2451"/>
      <c r="DL312" s="2451"/>
      <c r="DM312" s="2451"/>
      <c r="DN312" s="2451"/>
      <c r="DO312" s="2451"/>
      <c r="DP312" s="2451"/>
      <c r="DQ312" s="2451"/>
      <c r="DR312" s="2451"/>
      <c r="DS312" s="2451"/>
      <c r="DT312" s="2451"/>
      <c r="DU312" s="2451"/>
      <c r="DV312" s="2451"/>
      <c r="DW312" s="2451"/>
      <c r="DX312" s="2451"/>
      <c r="DY312" s="2451"/>
      <c r="DZ312" s="2451"/>
      <c r="EA312" s="2451"/>
      <c r="EB312" s="2451"/>
      <c r="EC312" s="2451"/>
      <c r="ED312" s="2451"/>
      <c r="EE312" s="2451"/>
      <c r="EF312" s="2451"/>
      <c r="EG312" s="2451"/>
      <c r="EH312" s="2451"/>
      <c r="EI312" s="2451"/>
      <c r="EJ312" s="2451"/>
      <c r="EK312" s="2451"/>
      <c r="EL312" s="2451"/>
      <c r="EM312" s="2451"/>
      <c r="EN312" s="2451"/>
      <c r="EO312" s="2451"/>
      <c r="EP312" s="2451"/>
      <c r="EQ312" s="2451"/>
      <c r="ER312" s="2451"/>
      <c r="ES312" s="2451"/>
      <c r="ET312" s="2451"/>
      <c r="EU312" s="2451"/>
      <c r="EV312" s="2451"/>
      <c r="EW312" s="2451"/>
      <c r="EX312" s="2451"/>
      <c r="EY312" s="2451"/>
    </row>
    <row r="313" spans="42:155" s="2454" customFormat="1" hidden="1">
      <c r="AP313" s="2451"/>
      <c r="AQ313" s="2451"/>
      <c r="AR313" s="2451"/>
      <c r="AS313" s="2451"/>
      <c r="AT313" s="2451"/>
      <c r="AU313" s="2451"/>
      <c r="AV313" s="2451"/>
      <c r="AW313" s="2451"/>
      <c r="AX313" s="2451"/>
      <c r="AY313" s="2451"/>
      <c r="AZ313" s="2451"/>
      <c r="BA313" s="2451"/>
      <c r="BB313" s="2451"/>
      <c r="BC313" s="2451"/>
      <c r="BD313" s="2451"/>
      <c r="BE313" s="2451"/>
      <c r="BF313" s="2451"/>
      <c r="BG313" s="2451"/>
      <c r="BH313" s="2451"/>
      <c r="BI313" s="2451"/>
      <c r="BJ313" s="2451"/>
      <c r="BK313" s="2451"/>
      <c r="BL313" s="2451"/>
      <c r="BM313" s="2451"/>
      <c r="BN313" s="2451"/>
      <c r="BO313" s="2451"/>
      <c r="BP313" s="2451"/>
      <c r="BQ313" s="2451"/>
      <c r="BR313" s="2451"/>
      <c r="BS313" s="2451"/>
      <c r="BT313" s="2451"/>
      <c r="BU313" s="2451"/>
      <c r="BV313" s="2451"/>
      <c r="BW313" s="2451"/>
      <c r="BX313" s="2451"/>
      <c r="BY313" s="2451"/>
      <c r="BZ313" s="2451"/>
      <c r="CA313" s="2451"/>
      <c r="CB313" s="2451"/>
      <c r="CC313" s="2451"/>
      <c r="CD313" s="2451"/>
      <c r="CE313" s="2451"/>
      <c r="CF313" s="2451"/>
      <c r="CG313" s="2451"/>
      <c r="CH313" s="2451"/>
      <c r="CI313" s="2451"/>
      <c r="CJ313" s="2451"/>
      <c r="CK313" s="2451"/>
      <c r="CL313" s="2451"/>
      <c r="CM313" s="2451"/>
      <c r="CN313" s="2451"/>
      <c r="CO313" s="2451"/>
      <c r="CP313" s="2451"/>
      <c r="CQ313" s="2451"/>
      <c r="CR313" s="2451"/>
      <c r="CS313" s="2451"/>
      <c r="CT313" s="2451"/>
      <c r="CU313" s="2451"/>
      <c r="CV313" s="2451"/>
      <c r="CW313" s="2451"/>
      <c r="CX313" s="2451"/>
      <c r="CY313" s="2451"/>
      <c r="CZ313" s="2451"/>
      <c r="DA313" s="2451"/>
      <c r="DB313" s="2451"/>
      <c r="DC313" s="2451"/>
      <c r="DD313" s="2451"/>
      <c r="DE313" s="2451"/>
      <c r="DF313" s="2451"/>
      <c r="DG313" s="2451"/>
      <c r="DH313" s="2451"/>
      <c r="DI313" s="2451"/>
      <c r="DJ313" s="2451"/>
      <c r="DK313" s="2451"/>
      <c r="DL313" s="2451"/>
      <c r="DM313" s="2451"/>
      <c r="DN313" s="2451"/>
      <c r="DO313" s="2451"/>
      <c r="DP313" s="2451"/>
      <c r="DQ313" s="2451"/>
      <c r="DR313" s="2451"/>
      <c r="DS313" s="2451"/>
      <c r="DT313" s="2451"/>
      <c r="DU313" s="2451"/>
      <c r="DV313" s="2451"/>
      <c r="DW313" s="2451"/>
      <c r="DX313" s="2451"/>
      <c r="DY313" s="2451"/>
      <c r="DZ313" s="2451"/>
      <c r="EA313" s="2451"/>
      <c r="EB313" s="2451"/>
      <c r="EC313" s="2451"/>
      <c r="ED313" s="2451"/>
      <c r="EE313" s="2451"/>
      <c r="EF313" s="2451"/>
      <c r="EG313" s="2451"/>
      <c r="EH313" s="2451"/>
      <c r="EI313" s="2451"/>
      <c r="EJ313" s="2451"/>
      <c r="EK313" s="2451"/>
      <c r="EL313" s="2451"/>
      <c r="EM313" s="2451"/>
      <c r="EN313" s="2451"/>
      <c r="EO313" s="2451"/>
      <c r="EP313" s="2451"/>
      <c r="EQ313" s="2451"/>
      <c r="ER313" s="2451"/>
      <c r="ES313" s="2451"/>
      <c r="ET313" s="2451"/>
      <c r="EU313" s="2451"/>
      <c r="EV313" s="2451"/>
      <c r="EW313" s="2451"/>
      <c r="EX313" s="2451"/>
      <c r="EY313" s="2451"/>
    </row>
    <row r="314" spans="42:155" s="2454" customFormat="1" hidden="1">
      <c r="AP314" s="2451"/>
      <c r="AQ314" s="2451"/>
      <c r="AR314" s="2451"/>
      <c r="AS314" s="2451"/>
      <c r="AT314" s="2451"/>
      <c r="AU314" s="2451"/>
      <c r="AV314" s="2451"/>
      <c r="AW314" s="2451"/>
      <c r="AX314" s="2451"/>
      <c r="AY314" s="2451"/>
      <c r="AZ314" s="2451"/>
      <c r="BA314" s="2451"/>
      <c r="BB314" s="2451"/>
      <c r="BC314" s="2451"/>
      <c r="BD314" s="2451"/>
      <c r="BE314" s="2451"/>
      <c r="BF314" s="2451"/>
      <c r="BG314" s="2451"/>
      <c r="BH314" s="2451"/>
      <c r="BI314" s="2451"/>
      <c r="BJ314" s="2451"/>
      <c r="BK314" s="2451"/>
      <c r="BL314" s="2451"/>
      <c r="BM314" s="2451"/>
      <c r="BN314" s="2451"/>
      <c r="BO314" s="2451"/>
      <c r="BP314" s="2451"/>
      <c r="BQ314" s="2451"/>
      <c r="BR314" s="2451"/>
      <c r="BS314" s="2451"/>
      <c r="BT314" s="2451"/>
      <c r="BU314" s="2451"/>
      <c r="BV314" s="2451"/>
      <c r="BW314" s="2451"/>
      <c r="BX314" s="2451"/>
      <c r="BY314" s="2451"/>
      <c r="BZ314" s="2451"/>
      <c r="CA314" s="2451"/>
      <c r="CB314" s="2451"/>
      <c r="CC314" s="2451"/>
      <c r="CD314" s="2451"/>
      <c r="CE314" s="2451"/>
      <c r="CF314" s="2451"/>
      <c r="CG314" s="2451"/>
      <c r="CH314" s="2451"/>
      <c r="CI314" s="2451"/>
      <c r="CJ314" s="2451"/>
      <c r="CK314" s="2451"/>
      <c r="CL314" s="2451"/>
      <c r="CM314" s="2451"/>
      <c r="CN314" s="2451"/>
      <c r="CO314" s="2451"/>
      <c r="CP314" s="2451"/>
      <c r="CQ314" s="2451"/>
      <c r="CR314" s="2451"/>
      <c r="CS314" s="2451"/>
      <c r="CT314" s="2451"/>
      <c r="CU314" s="2451"/>
      <c r="CV314" s="2451"/>
      <c r="CW314" s="2451"/>
      <c r="CX314" s="2451"/>
      <c r="CY314" s="2451"/>
      <c r="CZ314" s="2451"/>
      <c r="DA314" s="2451"/>
      <c r="DB314" s="2451"/>
      <c r="DC314" s="2451"/>
      <c r="DD314" s="2451"/>
      <c r="DE314" s="2451"/>
      <c r="DF314" s="2451"/>
      <c r="DG314" s="2451"/>
      <c r="DH314" s="2451"/>
      <c r="DI314" s="2451"/>
      <c r="DJ314" s="2451"/>
      <c r="DK314" s="2451"/>
      <c r="DL314" s="2451"/>
      <c r="DM314" s="2451"/>
      <c r="DN314" s="2451"/>
      <c r="DO314" s="2451"/>
      <c r="DP314" s="2451"/>
      <c r="DQ314" s="2451"/>
      <c r="DR314" s="2451"/>
      <c r="DS314" s="2451"/>
      <c r="DT314" s="2451"/>
      <c r="DU314" s="2451"/>
      <c r="DV314" s="2451"/>
      <c r="DW314" s="2451"/>
      <c r="DX314" s="2451"/>
      <c r="DY314" s="2451"/>
      <c r="DZ314" s="2451"/>
      <c r="EA314" s="2451"/>
      <c r="EB314" s="2451"/>
      <c r="EC314" s="2451"/>
      <c r="ED314" s="2451"/>
      <c r="EE314" s="2451"/>
      <c r="EF314" s="2451"/>
      <c r="EG314" s="2451"/>
      <c r="EH314" s="2451"/>
      <c r="EI314" s="2451"/>
      <c r="EJ314" s="2451"/>
      <c r="EK314" s="2451"/>
      <c r="EL314" s="2451"/>
      <c r="EM314" s="2451"/>
      <c r="EN314" s="2451"/>
      <c r="EO314" s="2451"/>
      <c r="EP314" s="2451"/>
      <c r="EQ314" s="2451"/>
      <c r="ER314" s="2451"/>
      <c r="ES314" s="2451"/>
      <c r="ET314" s="2451"/>
      <c r="EU314" s="2451"/>
      <c r="EV314" s="2451"/>
      <c r="EW314" s="2451"/>
      <c r="EX314" s="2451"/>
      <c r="EY314" s="2451"/>
    </row>
    <row r="315" spans="42:155" s="2454" customFormat="1" hidden="1">
      <c r="AP315" s="2451"/>
      <c r="AQ315" s="2451"/>
      <c r="AR315" s="2451"/>
      <c r="AS315" s="2451"/>
      <c r="AT315" s="2451"/>
      <c r="AU315" s="2451"/>
      <c r="AV315" s="2451"/>
      <c r="AW315" s="2451"/>
      <c r="AX315" s="2451"/>
      <c r="AY315" s="2451"/>
      <c r="AZ315" s="2451"/>
      <c r="BA315" s="2451"/>
      <c r="BB315" s="2451"/>
      <c r="BC315" s="2451"/>
      <c r="BD315" s="2451"/>
      <c r="BE315" s="2451"/>
      <c r="BF315" s="2451"/>
      <c r="BG315" s="2451"/>
      <c r="BH315" s="2451"/>
      <c r="BI315" s="2451"/>
      <c r="BJ315" s="2451"/>
      <c r="BK315" s="2451"/>
      <c r="BL315" s="2451"/>
      <c r="BM315" s="2451"/>
      <c r="BN315" s="2451"/>
      <c r="BO315" s="2451"/>
      <c r="BP315" s="2451"/>
      <c r="BQ315" s="2451"/>
      <c r="BR315" s="2451"/>
      <c r="BS315" s="2451"/>
      <c r="BT315" s="2451"/>
      <c r="BU315" s="2451"/>
      <c r="BV315" s="2451"/>
      <c r="BW315" s="2451"/>
      <c r="BX315" s="2451"/>
      <c r="BY315" s="2451"/>
      <c r="BZ315" s="2451"/>
      <c r="CA315" s="2451"/>
      <c r="CB315" s="2451"/>
      <c r="CC315" s="2451"/>
      <c r="CD315" s="2451"/>
      <c r="CE315" s="2451"/>
      <c r="CF315" s="2451"/>
      <c r="CG315" s="2451"/>
      <c r="CH315" s="2451"/>
      <c r="CI315" s="2451"/>
      <c r="CJ315" s="2451"/>
      <c r="CK315" s="2451"/>
      <c r="CL315" s="2451"/>
      <c r="CM315" s="2451"/>
      <c r="CN315" s="2451"/>
      <c r="CO315" s="2451"/>
      <c r="CP315" s="2451"/>
      <c r="CQ315" s="2451"/>
      <c r="CR315" s="2451"/>
      <c r="CS315" s="2451"/>
      <c r="CT315" s="2451"/>
      <c r="CU315" s="2451"/>
      <c r="CV315" s="2451"/>
      <c r="CW315" s="2451"/>
      <c r="CX315" s="2451"/>
      <c r="CY315" s="2451"/>
      <c r="CZ315" s="2451"/>
      <c r="DA315" s="2451"/>
      <c r="DB315" s="2451"/>
      <c r="DC315" s="2451"/>
      <c r="DD315" s="2451"/>
      <c r="DE315" s="2451"/>
      <c r="DF315" s="2451"/>
      <c r="DG315" s="2451"/>
      <c r="DH315" s="2451"/>
      <c r="DI315" s="2451"/>
      <c r="DJ315" s="2451"/>
      <c r="DK315" s="2451"/>
      <c r="DL315" s="2451"/>
      <c r="DM315" s="2451"/>
      <c r="DN315" s="2451"/>
      <c r="DO315" s="2451"/>
      <c r="DP315" s="2451"/>
      <c r="DQ315" s="2451"/>
      <c r="DR315" s="2451"/>
      <c r="DS315" s="2451"/>
      <c r="DT315" s="2451"/>
      <c r="DU315" s="2451"/>
      <c r="DV315" s="2451"/>
      <c r="DW315" s="2451"/>
      <c r="DX315" s="2451"/>
      <c r="DY315" s="2451"/>
      <c r="DZ315" s="2451"/>
      <c r="EA315" s="2451"/>
      <c r="EB315" s="2451"/>
      <c r="EC315" s="2451"/>
      <c r="ED315" s="2451"/>
      <c r="EE315" s="2451"/>
      <c r="EF315" s="2451"/>
      <c r="EG315" s="2451"/>
      <c r="EH315" s="2451"/>
      <c r="EI315" s="2451"/>
      <c r="EJ315" s="2451"/>
      <c r="EK315" s="2451"/>
      <c r="EL315" s="2451"/>
      <c r="EM315" s="2451"/>
      <c r="EN315" s="2451"/>
      <c r="EO315" s="2451"/>
      <c r="EP315" s="2451"/>
      <c r="EQ315" s="2451"/>
      <c r="ER315" s="2451"/>
      <c r="ES315" s="2451"/>
      <c r="ET315" s="2451"/>
      <c r="EU315" s="2451"/>
      <c r="EV315" s="2451"/>
      <c r="EW315" s="2451"/>
      <c r="EX315" s="2451"/>
      <c r="EY315" s="2451"/>
    </row>
    <row r="316" spans="42:155" s="2454" customFormat="1" hidden="1">
      <c r="AP316" s="2451"/>
      <c r="AQ316" s="2451"/>
      <c r="AR316" s="2451"/>
      <c r="AS316" s="2451"/>
      <c r="AT316" s="2451"/>
      <c r="AU316" s="2451"/>
      <c r="AV316" s="2451"/>
      <c r="AW316" s="2451"/>
      <c r="AX316" s="2451"/>
      <c r="AY316" s="2451"/>
      <c r="AZ316" s="2451"/>
      <c r="BA316" s="2451"/>
      <c r="BB316" s="2451"/>
      <c r="BC316" s="2451"/>
      <c r="BD316" s="2451"/>
      <c r="BE316" s="2451"/>
      <c r="BF316" s="2451"/>
      <c r="BG316" s="2451"/>
      <c r="BH316" s="2451"/>
      <c r="BI316" s="2451"/>
      <c r="BJ316" s="2451"/>
      <c r="BK316" s="2451"/>
      <c r="BL316" s="2451"/>
      <c r="BM316" s="2451"/>
      <c r="BN316" s="2451"/>
      <c r="BO316" s="2451"/>
      <c r="BP316" s="2451"/>
      <c r="BQ316" s="2451"/>
      <c r="BR316" s="2451"/>
      <c r="BS316" s="2451"/>
      <c r="BT316" s="2451"/>
      <c r="BU316" s="2451"/>
      <c r="BV316" s="2451"/>
      <c r="BW316" s="2451"/>
      <c r="BX316" s="2451"/>
      <c r="BY316" s="2451"/>
      <c r="BZ316" s="2451"/>
      <c r="CA316" s="2451"/>
      <c r="CB316" s="2451"/>
      <c r="CC316" s="2451"/>
      <c r="CD316" s="2451"/>
      <c r="CE316" s="2451"/>
      <c r="CF316" s="2451"/>
      <c r="CG316" s="2451"/>
      <c r="CH316" s="2451"/>
      <c r="CI316" s="2451"/>
      <c r="CJ316" s="2451"/>
      <c r="CK316" s="2451"/>
      <c r="CL316" s="2451"/>
      <c r="CM316" s="2451"/>
      <c r="CN316" s="2451"/>
      <c r="CO316" s="2451"/>
      <c r="CP316" s="2451"/>
      <c r="CQ316" s="2451"/>
      <c r="CR316" s="2451"/>
      <c r="CS316" s="2451"/>
      <c r="CT316" s="2451"/>
      <c r="CU316" s="2451"/>
      <c r="CV316" s="2451"/>
      <c r="CW316" s="2451"/>
      <c r="CX316" s="2451"/>
      <c r="CY316" s="2451"/>
      <c r="CZ316" s="2451"/>
      <c r="DA316" s="2451"/>
      <c r="DB316" s="2451"/>
      <c r="DC316" s="2451"/>
      <c r="DD316" s="2451"/>
      <c r="DE316" s="2451"/>
      <c r="DF316" s="2451"/>
      <c r="DG316" s="2451"/>
      <c r="DH316" s="2451"/>
      <c r="DI316" s="2451"/>
      <c r="DJ316" s="2451"/>
      <c r="DK316" s="2451"/>
      <c r="DL316" s="2451"/>
      <c r="DM316" s="2451"/>
      <c r="DN316" s="2451"/>
      <c r="DO316" s="2451"/>
      <c r="DP316" s="2451"/>
      <c r="DQ316" s="2451"/>
      <c r="DR316" s="2451"/>
      <c r="DS316" s="2451"/>
      <c r="DT316" s="2451"/>
      <c r="DU316" s="2451"/>
      <c r="DV316" s="2451"/>
      <c r="DW316" s="2451"/>
      <c r="DX316" s="2451"/>
      <c r="DY316" s="2451"/>
      <c r="DZ316" s="2451"/>
      <c r="EA316" s="2451"/>
      <c r="EB316" s="2451"/>
      <c r="EC316" s="2451"/>
      <c r="ED316" s="2451"/>
      <c r="EE316" s="2451"/>
      <c r="EF316" s="2451"/>
      <c r="EG316" s="2451"/>
      <c r="EH316" s="2451"/>
      <c r="EI316" s="2451"/>
      <c r="EJ316" s="2451"/>
      <c r="EK316" s="2451"/>
      <c r="EL316" s="2451"/>
      <c r="EM316" s="2451"/>
      <c r="EN316" s="2451"/>
      <c r="EO316" s="2451"/>
      <c r="EP316" s="2451"/>
      <c r="EQ316" s="2451"/>
      <c r="ER316" s="2451"/>
      <c r="ES316" s="2451"/>
      <c r="ET316" s="2451"/>
      <c r="EU316" s="2451"/>
      <c r="EV316" s="2451"/>
      <c r="EW316" s="2451"/>
      <c r="EX316" s="2451"/>
      <c r="EY316" s="2451"/>
    </row>
    <row r="317" spans="42:155" s="2454" customFormat="1" hidden="1">
      <c r="AP317" s="2451"/>
      <c r="AQ317" s="2451"/>
      <c r="AR317" s="2451"/>
      <c r="AS317" s="2451"/>
      <c r="AT317" s="2451"/>
      <c r="AU317" s="2451"/>
      <c r="AV317" s="2451"/>
      <c r="AW317" s="2451"/>
      <c r="AX317" s="2451"/>
      <c r="AY317" s="2451"/>
      <c r="AZ317" s="2451"/>
      <c r="BA317" s="2451"/>
      <c r="BB317" s="2451"/>
      <c r="BC317" s="2451"/>
      <c r="BD317" s="2451"/>
      <c r="BE317" s="2451"/>
      <c r="BF317" s="2451"/>
      <c r="BG317" s="2451"/>
      <c r="BH317" s="2451"/>
      <c r="BI317" s="2451"/>
      <c r="BJ317" s="2451"/>
      <c r="BK317" s="2451"/>
      <c r="BL317" s="2451"/>
      <c r="BM317" s="2451"/>
      <c r="BN317" s="2451"/>
      <c r="BO317" s="2451"/>
      <c r="BP317" s="2451"/>
      <c r="BQ317" s="2451"/>
      <c r="BR317" s="2451"/>
      <c r="BS317" s="2451"/>
      <c r="BT317" s="2451"/>
      <c r="BU317" s="2451"/>
      <c r="BV317" s="2451"/>
      <c r="BW317" s="2451"/>
      <c r="BX317" s="2451"/>
      <c r="BY317" s="2451"/>
      <c r="BZ317" s="2451"/>
      <c r="CA317" s="2451"/>
      <c r="CB317" s="2451"/>
      <c r="CC317" s="2451"/>
      <c r="CD317" s="2451"/>
      <c r="CE317" s="2451"/>
      <c r="CF317" s="2451"/>
      <c r="CG317" s="2451"/>
      <c r="CH317" s="2451"/>
      <c r="CI317" s="2451"/>
      <c r="CJ317" s="2451"/>
      <c r="CK317" s="2451"/>
      <c r="CL317" s="2451"/>
      <c r="CM317" s="2451"/>
      <c r="CN317" s="2451"/>
      <c r="CO317" s="2451"/>
      <c r="CP317" s="2451"/>
      <c r="CQ317" s="2451"/>
      <c r="CR317" s="2451"/>
      <c r="CS317" s="2451"/>
      <c r="CT317" s="2451"/>
      <c r="CU317" s="2451"/>
      <c r="CV317" s="2451"/>
      <c r="CW317" s="2451"/>
      <c r="CX317" s="2451"/>
      <c r="CY317" s="2451"/>
      <c r="CZ317" s="2451"/>
      <c r="DA317" s="2451"/>
      <c r="DB317" s="2451"/>
      <c r="DC317" s="2451"/>
      <c r="DD317" s="2451"/>
      <c r="DE317" s="2451"/>
      <c r="DF317" s="2451"/>
      <c r="DG317" s="2451"/>
      <c r="DH317" s="2451"/>
      <c r="DI317" s="2451"/>
      <c r="DJ317" s="2451"/>
      <c r="DK317" s="2451"/>
      <c r="DL317" s="2451"/>
      <c r="DM317" s="2451"/>
      <c r="DN317" s="2451"/>
      <c r="DO317" s="2451"/>
      <c r="DP317" s="2451"/>
      <c r="DQ317" s="2451"/>
      <c r="DR317" s="2451"/>
      <c r="DS317" s="2451"/>
      <c r="DT317" s="2451"/>
      <c r="DU317" s="2451"/>
      <c r="DV317" s="2451"/>
      <c r="DW317" s="2451"/>
      <c r="DX317" s="2451"/>
      <c r="DY317" s="2451"/>
      <c r="DZ317" s="2451"/>
      <c r="EA317" s="2451"/>
      <c r="EB317" s="2451"/>
      <c r="EC317" s="2451"/>
      <c r="ED317" s="2451"/>
      <c r="EE317" s="2451"/>
      <c r="EF317" s="2451"/>
      <c r="EG317" s="2451"/>
      <c r="EH317" s="2451"/>
      <c r="EI317" s="2451"/>
      <c r="EJ317" s="2451"/>
      <c r="EK317" s="2451"/>
      <c r="EL317" s="2451"/>
      <c r="EM317" s="2451"/>
      <c r="EN317" s="2451"/>
      <c r="EO317" s="2451"/>
      <c r="EP317" s="2451"/>
      <c r="EQ317" s="2451"/>
      <c r="ER317" s="2451"/>
      <c r="ES317" s="2451"/>
      <c r="ET317" s="2451"/>
      <c r="EU317" s="2451"/>
      <c r="EV317" s="2451"/>
      <c r="EW317" s="2451"/>
      <c r="EX317" s="2451"/>
      <c r="EY317" s="2451"/>
    </row>
    <row r="318" spans="42:155" s="2454" customFormat="1" hidden="1">
      <c r="AP318" s="2451"/>
      <c r="AQ318" s="2451"/>
      <c r="AR318" s="2451"/>
      <c r="AS318" s="2451"/>
      <c r="AT318" s="2451"/>
      <c r="AU318" s="2451"/>
      <c r="AV318" s="2451"/>
      <c r="AW318" s="2451"/>
      <c r="AX318" s="2451"/>
      <c r="AY318" s="2451"/>
      <c r="AZ318" s="2451"/>
      <c r="BA318" s="2451"/>
      <c r="BB318" s="2451"/>
      <c r="BC318" s="2451"/>
      <c r="BD318" s="2451"/>
      <c r="BE318" s="2451"/>
      <c r="BF318" s="2451"/>
      <c r="BG318" s="2451"/>
      <c r="BH318" s="2451"/>
      <c r="BI318" s="2451"/>
      <c r="BJ318" s="2451"/>
      <c r="BK318" s="2451"/>
      <c r="BL318" s="2451"/>
      <c r="BM318" s="2451"/>
      <c r="BN318" s="2451"/>
      <c r="BO318" s="2451"/>
      <c r="BP318" s="2451"/>
      <c r="BQ318" s="2451"/>
      <c r="BR318" s="2451"/>
      <c r="BS318" s="2451"/>
      <c r="BT318" s="2451"/>
      <c r="BU318" s="2451"/>
      <c r="BV318" s="2451"/>
      <c r="BW318" s="2451"/>
      <c r="BX318" s="2451"/>
      <c r="BY318" s="2451"/>
      <c r="BZ318" s="2451"/>
      <c r="CA318" s="2451"/>
      <c r="CB318" s="2451"/>
      <c r="CC318" s="2451"/>
      <c r="CD318" s="2451"/>
      <c r="CE318" s="2451"/>
      <c r="CF318" s="2451"/>
      <c r="CG318" s="2451"/>
      <c r="CH318" s="2451"/>
      <c r="CI318" s="2451"/>
      <c r="CJ318" s="2451"/>
      <c r="CK318" s="2451"/>
      <c r="CL318" s="2451"/>
      <c r="CM318" s="2451"/>
      <c r="CN318" s="2451"/>
      <c r="CO318" s="2451"/>
      <c r="CP318" s="2451"/>
      <c r="CQ318" s="2451"/>
      <c r="CR318" s="2451"/>
      <c r="CS318" s="2451"/>
      <c r="CT318" s="2451"/>
      <c r="CU318" s="2451"/>
      <c r="CV318" s="2451"/>
      <c r="CW318" s="2451"/>
      <c r="CX318" s="2451"/>
      <c r="CY318" s="2451"/>
      <c r="CZ318" s="2451"/>
      <c r="DA318" s="2451"/>
      <c r="DB318" s="2451"/>
      <c r="DC318" s="2451"/>
      <c r="DD318" s="2451"/>
      <c r="DE318" s="2451"/>
      <c r="DF318" s="2451"/>
      <c r="DG318" s="2451"/>
      <c r="DH318" s="2451"/>
      <c r="DI318" s="2451"/>
      <c r="DJ318" s="2451"/>
      <c r="DK318" s="2451"/>
      <c r="DL318" s="2451"/>
      <c r="DM318" s="2451"/>
      <c r="DN318" s="2451"/>
      <c r="DO318" s="2451"/>
      <c r="DP318" s="2451"/>
      <c r="DQ318" s="2451"/>
      <c r="DR318" s="2451"/>
      <c r="DS318" s="2451"/>
      <c r="DT318" s="2451"/>
      <c r="DU318" s="2451"/>
      <c r="DV318" s="2451"/>
      <c r="DW318" s="2451"/>
      <c r="DX318" s="2451"/>
      <c r="DY318" s="2451"/>
      <c r="DZ318" s="2451"/>
      <c r="EA318" s="2451"/>
      <c r="EB318" s="2451"/>
      <c r="EC318" s="2451"/>
      <c r="ED318" s="2451"/>
      <c r="EE318" s="2451"/>
      <c r="EF318" s="2451"/>
      <c r="EG318" s="2451"/>
      <c r="EH318" s="2451"/>
      <c r="EI318" s="2451"/>
      <c r="EJ318" s="2451"/>
      <c r="EK318" s="2451"/>
      <c r="EL318" s="2451"/>
      <c r="EM318" s="2451"/>
      <c r="EN318" s="2451"/>
      <c r="EO318" s="2451"/>
      <c r="EP318" s="2451"/>
      <c r="EQ318" s="2451"/>
      <c r="ER318" s="2451"/>
      <c r="ES318" s="2451"/>
      <c r="ET318" s="2451"/>
      <c r="EU318" s="2451"/>
      <c r="EV318" s="2451"/>
      <c r="EW318" s="2451"/>
      <c r="EX318" s="2451"/>
      <c r="EY318" s="2451"/>
    </row>
    <row r="319" spans="42:155" s="2454" customFormat="1" hidden="1">
      <c r="AP319" s="2451"/>
      <c r="AQ319" s="2451"/>
      <c r="AR319" s="2451"/>
      <c r="AS319" s="2451"/>
      <c r="AT319" s="2451"/>
      <c r="AU319" s="2451"/>
      <c r="AV319" s="2451"/>
      <c r="AW319" s="2451"/>
      <c r="AX319" s="2451"/>
      <c r="AY319" s="2451"/>
      <c r="AZ319" s="2451"/>
      <c r="BA319" s="2451"/>
      <c r="BB319" s="2451"/>
      <c r="BC319" s="2451"/>
      <c r="BD319" s="2451"/>
      <c r="BE319" s="2451"/>
      <c r="BF319" s="2451"/>
      <c r="BG319" s="2451"/>
      <c r="BH319" s="2451"/>
      <c r="BI319" s="2451"/>
      <c r="BJ319" s="2451"/>
      <c r="BK319" s="2451"/>
      <c r="BL319" s="2451"/>
      <c r="BM319" s="2451"/>
      <c r="BN319" s="2451"/>
      <c r="BO319" s="2451"/>
      <c r="BP319" s="2451"/>
      <c r="BQ319" s="2451"/>
      <c r="BR319" s="2451"/>
      <c r="BS319" s="2451"/>
      <c r="BT319" s="2451"/>
      <c r="BU319" s="2451"/>
      <c r="BV319" s="2451"/>
      <c r="BW319" s="2451"/>
      <c r="BX319" s="2451"/>
      <c r="BY319" s="2451"/>
      <c r="BZ319" s="2451"/>
      <c r="CA319" s="2451"/>
      <c r="CB319" s="2451"/>
      <c r="CC319" s="2451"/>
      <c r="CD319" s="2451"/>
      <c r="CE319" s="2451"/>
      <c r="CF319" s="2451"/>
      <c r="CG319" s="2451"/>
      <c r="CH319" s="2451"/>
      <c r="CI319" s="2451"/>
      <c r="CJ319" s="2451"/>
      <c r="CK319" s="2451"/>
      <c r="CL319" s="2451"/>
      <c r="CM319" s="2451"/>
      <c r="CN319" s="2451"/>
      <c r="CO319" s="2451"/>
      <c r="CP319" s="2451"/>
      <c r="CQ319" s="2451"/>
      <c r="CR319" s="2451"/>
      <c r="CS319" s="2451"/>
      <c r="CT319" s="2451"/>
      <c r="CU319" s="2451"/>
      <c r="CV319" s="2451"/>
      <c r="CW319" s="2451"/>
      <c r="CX319" s="2451"/>
      <c r="CY319" s="2451"/>
      <c r="CZ319" s="2451"/>
      <c r="DA319" s="2451"/>
      <c r="DB319" s="2451"/>
      <c r="DC319" s="2451"/>
      <c r="DD319" s="2451"/>
      <c r="DE319" s="2451"/>
      <c r="DF319" s="2451"/>
      <c r="DG319" s="2451"/>
      <c r="DH319" s="2451"/>
      <c r="DI319" s="2451"/>
      <c r="DJ319" s="2451"/>
      <c r="DK319" s="2451"/>
      <c r="DL319" s="2451"/>
      <c r="DM319" s="2451"/>
      <c r="DN319" s="2451"/>
      <c r="DO319" s="2451"/>
      <c r="DP319" s="2451"/>
      <c r="DQ319" s="2451"/>
      <c r="DR319" s="2451"/>
      <c r="DS319" s="2451"/>
      <c r="DT319" s="2451"/>
      <c r="DU319" s="2451"/>
      <c r="DV319" s="2451"/>
      <c r="DW319" s="2451"/>
      <c r="DX319" s="2451"/>
      <c r="DY319" s="2451"/>
      <c r="DZ319" s="2451"/>
      <c r="EA319" s="2451"/>
      <c r="EB319" s="2451"/>
      <c r="EC319" s="2451"/>
      <c r="ED319" s="2451"/>
      <c r="EE319" s="2451"/>
      <c r="EF319" s="2451"/>
      <c r="EG319" s="2451"/>
      <c r="EH319" s="2451"/>
      <c r="EI319" s="2451"/>
      <c r="EJ319" s="2451"/>
      <c r="EK319" s="2451"/>
      <c r="EL319" s="2451"/>
      <c r="EM319" s="2451"/>
      <c r="EN319" s="2451"/>
      <c r="EO319" s="2451"/>
      <c r="EP319" s="2451"/>
      <c r="EQ319" s="2451"/>
      <c r="ER319" s="2451"/>
      <c r="ES319" s="2451"/>
      <c r="ET319" s="2451"/>
      <c r="EU319" s="2451"/>
      <c r="EV319" s="2451"/>
      <c r="EW319" s="2451"/>
      <c r="EX319" s="2451"/>
      <c r="EY319" s="2451"/>
    </row>
    <row r="320" spans="42:155" s="2454" customFormat="1" hidden="1">
      <c r="AP320" s="2451"/>
      <c r="AQ320" s="2451"/>
      <c r="AR320" s="2451"/>
      <c r="AS320" s="2451"/>
      <c r="AT320" s="2451"/>
      <c r="AU320" s="2451"/>
      <c r="AV320" s="2451"/>
      <c r="AW320" s="2451"/>
      <c r="AX320" s="2451"/>
      <c r="AY320" s="2451"/>
      <c r="AZ320" s="2451"/>
      <c r="BA320" s="2451"/>
      <c r="BB320" s="2451"/>
      <c r="BC320" s="2451"/>
      <c r="BD320" s="2451"/>
      <c r="BE320" s="2451"/>
      <c r="BF320" s="2451"/>
      <c r="BG320" s="2451"/>
      <c r="BH320" s="2451"/>
      <c r="BI320" s="2451"/>
      <c r="BJ320" s="2451"/>
      <c r="BK320" s="2451"/>
      <c r="BL320" s="2451"/>
      <c r="BM320" s="2451"/>
      <c r="BN320" s="2451"/>
      <c r="BO320" s="2451"/>
      <c r="BP320" s="2451"/>
      <c r="BQ320" s="2451"/>
      <c r="BR320" s="2451"/>
      <c r="BS320" s="2451"/>
      <c r="BT320" s="2451"/>
      <c r="BU320" s="2451"/>
      <c r="BV320" s="2451"/>
      <c r="BW320" s="2451"/>
      <c r="BX320" s="2451"/>
      <c r="BY320" s="2451"/>
      <c r="BZ320" s="2451"/>
      <c r="CA320" s="2451"/>
      <c r="CB320" s="2451"/>
      <c r="CC320" s="2451"/>
      <c r="CD320" s="2451"/>
      <c r="CE320" s="2451"/>
      <c r="CF320" s="2451"/>
      <c r="CG320" s="2451"/>
      <c r="CH320" s="2451"/>
      <c r="CI320" s="2451"/>
      <c r="CJ320" s="2451"/>
      <c r="CK320" s="2451"/>
      <c r="CL320" s="2451"/>
      <c r="CM320" s="2451"/>
      <c r="CN320" s="2451"/>
      <c r="CO320" s="2451"/>
      <c r="CP320" s="2451"/>
      <c r="CQ320" s="2451"/>
      <c r="CR320" s="2451"/>
      <c r="CS320" s="2451"/>
      <c r="CT320" s="2451"/>
      <c r="CU320" s="2451"/>
      <c r="CV320" s="2451"/>
      <c r="CW320" s="2451"/>
      <c r="CX320" s="2451"/>
      <c r="CY320" s="2451"/>
      <c r="CZ320" s="2451"/>
      <c r="DA320" s="2451"/>
      <c r="DB320" s="2451"/>
      <c r="DC320" s="2451"/>
      <c r="DD320" s="2451"/>
      <c r="DE320" s="2451"/>
      <c r="DF320" s="2451"/>
      <c r="DG320" s="2451"/>
      <c r="DH320" s="2451"/>
      <c r="DI320" s="2451"/>
      <c r="DJ320" s="2451"/>
      <c r="DK320" s="2451"/>
      <c r="DL320" s="2451"/>
      <c r="DM320" s="2451"/>
      <c r="DN320" s="2451"/>
      <c r="DO320" s="2451"/>
      <c r="DP320" s="2451"/>
      <c r="DQ320" s="2451"/>
      <c r="DR320" s="2451"/>
      <c r="DS320" s="2451"/>
      <c r="DT320" s="2451"/>
      <c r="DU320" s="2451"/>
      <c r="DV320" s="2451"/>
      <c r="DW320" s="2451"/>
      <c r="DX320" s="2451"/>
      <c r="DY320" s="2451"/>
      <c r="DZ320" s="2451"/>
      <c r="EA320" s="2451"/>
      <c r="EB320" s="2451"/>
      <c r="EC320" s="2451"/>
      <c r="ED320" s="2451"/>
      <c r="EE320" s="2451"/>
      <c r="EF320" s="2451"/>
      <c r="EG320" s="2451"/>
      <c r="EH320" s="2451"/>
      <c r="EI320" s="2451"/>
      <c r="EJ320" s="2451"/>
      <c r="EK320" s="2451"/>
      <c r="EL320" s="2451"/>
      <c r="EM320" s="2451"/>
      <c r="EN320" s="2451"/>
      <c r="EO320" s="2451"/>
      <c r="EP320" s="2451"/>
      <c r="EQ320" s="2451"/>
      <c r="ER320" s="2451"/>
      <c r="ES320" s="2451"/>
      <c r="ET320" s="2451"/>
      <c r="EU320" s="2451"/>
      <c r="EV320" s="2451"/>
      <c r="EW320" s="2451"/>
      <c r="EX320" s="2451"/>
      <c r="EY320" s="2451"/>
    </row>
    <row r="321" spans="42:155" s="2454" customFormat="1" hidden="1">
      <c r="AP321" s="2451"/>
      <c r="AQ321" s="2451"/>
      <c r="AR321" s="2451"/>
      <c r="AS321" s="2451"/>
      <c r="AT321" s="2451"/>
      <c r="AU321" s="2451"/>
      <c r="AV321" s="2451"/>
      <c r="AW321" s="2451"/>
      <c r="AX321" s="2451"/>
      <c r="AY321" s="2451"/>
      <c r="AZ321" s="2451"/>
      <c r="BA321" s="2451"/>
      <c r="BB321" s="2451"/>
      <c r="BC321" s="2451"/>
      <c r="BD321" s="2451"/>
      <c r="BE321" s="2451"/>
      <c r="BF321" s="2451"/>
      <c r="BG321" s="2451"/>
      <c r="BH321" s="2451"/>
      <c r="BI321" s="2451"/>
      <c r="BJ321" s="2451"/>
      <c r="BK321" s="2451"/>
      <c r="BL321" s="2451"/>
      <c r="BM321" s="2451"/>
      <c r="BN321" s="2451"/>
      <c r="BO321" s="2451"/>
      <c r="BP321" s="2451"/>
      <c r="BQ321" s="2451"/>
      <c r="BR321" s="2451"/>
      <c r="BS321" s="2451"/>
      <c r="BT321" s="2451"/>
      <c r="BU321" s="2451"/>
      <c r="BV321" s="2451"/>
      <c r="BW321" s="2451"/>
      <c r="BX321" s="2451"/>
      <c r="BY321" s="2451"/>
      <c r="BZ321" s="2451"/>
      <c r="CA321" s="2451"/>
      <c r="CB321" s="2451"/>
      <c r="CC321" s="2451"/>
      <c r="CD321" s="2451"/>
      <c r="CE321" s="2451"/>
      <c r="CF321" s="2451"/>
      <c r="CG321" s="2451"/>
      <c r="CH321" s="2451"/>
      <c r="CI321" s="2451"/>
      <c r="CJ321" s="2451"/>
      <c r="CK321" s="2451"/>
      <c r="CL321" s="2451"/>
      <c r="CM321" s="2451"/>
      <c r="CN321" s="2451"/>
      <c r="CO321" s="2451"/>
      <c r="CP321" s="2451"/>
      <c r="CQ321" s="2451"/>
      <c r="CR321" s="2451"/>
      <c r="CS321" s="2451"/>
      <c r="CT321" s="2451"/>
      <c r="CU321" s="2451"/>
      <c r="CV321" s="2451"/>
      <c r="CW321" s="2451"/>
      <c r="CX321" s="2451"/>
      <c r="CY321" s="2451"/>
      <c r="CZ321" s="2451"/>
      <c r="DA321" s="2451"/>
      <c r="DB321" s="2451"/>
      <c r="DC321" s="2451"/>
      <c r="DD321" s="2451"/>
      <c r="DE321" s="2451"/>
      <c r="DF321" s="2451"/>
      <c r="DG321" s="2451"/>
      <c r="DH321" s="2451"/>
      <c r="DI321" s="2451"/>
      <c r="DJ321" s="2451"/>
      <c r="DK321" s="2451"/>
      <c r="DL321" s="2451"/>
      <c r="DM321" s="2451"/>
      <c r="DN321" s="2451"/>
      <c r="DO321" s="2451"/>
      <c r="DP321" s="2451"/>
      <c r="DQ321" s="2451"/>
      <c r="DR321" s="2451"/>
      <c r="DS321" s="2451"/>
      <c r="DT321" s="2451"/>
      <c r="DU321" s="2451"/>
      <c r="DV321" s="2451"/>
      <c r="DW321" s="2451"/>
      <c r="DX321" s="2451"/>
      <c r="DY321" s="2451"/>
      <c r="DZ321" s="2451"/>
      <c r="EA321" s="2451"/>
      <c r="EB321" s="2451"/>
      <c r="EC321" s="2451"/>
      <c r="ED321" s="2451"/>
      <c r="EE321" s="2451"/>
      <c r="EF321" s="2451"/>
      <c r="EG321" s="2451"/>
      <c r="EH321" s="2451"/>
      <c r="EI321" s="2451"/>
      <c r="EJ321" s="2451"/>
      <c r="EK321" s="2451"/>
      <c r="EL321" s="2451"/>
      <c r="EM321" s="2451"/>
      <c r="EN321" s="2451"/>
      <c r="EO321" s="2451"/>
      <c r="EP321" s="2451"/>
      <c r="EQ321" s="2451"/>
      <c r="ER321" s="2451"/>
      <c r="ES321" s="2451"/>
      <c r="ET321" s="2451"/>
      <c r="EU321" s="2451"/>
      <c r="EV321" s="2451"/>
      <c r="EW321" s="2451"/>
      <c r="EX321" s="2451"/>
      <c r="EY321" s="2451"/>
    </row>
    <row r="322" spans="42:155" s="2454" customFormat="1" hidden="1">
      <c r="AP322" s="2451"/>
      <c r="AQ322" s="2451"/>
      <c r="AR322" s="2451"/>
      <c r="AS322" s="2451"/>
      <c r="AT322" s="2451"/>
      <c r="AU322" s="2451"/>
      <c r="AV322" s="2451"/>
      <c r="AW322" s="2451"/>
      <c r="AX322" s="2451"/>
      <c r="AY322" s="2451"/>
      <c r="AZ322" s="2451"/>
      <c r="BA322" s="2451"/>
      <c r="BB322" s="2451"/>
      <c r="BC322" s="2451"/>
      <c r="BD322" s="2451"/>
      <c r="BE322" s="2451"/>
      <c r="BF322" s="2451"/>
      <c r="BG322" s="2451"/>
      <c r="BH322" s="2451"/>
      <c r="BI322" s="2451"/>
      <c r="BJ322" s="2451"/>
      <c r="BK322" s="2451"/>
      <c r="BL322" s="2451"/>
      <c r="BM322" s="2451"/>
      <c r="BN322" s="2451"/>
      <c r="BO322" s="2451"/>
      <c r="BP322" s="2451"/>
      <c r="BQ322" s="2451"/>
      <c r="BR322" s="2451"/>
      <c r="BS322" s="2451"/>
      <c r="BT322" s="2451"/>
      <c r="BU322" s="2451"/>
      <c r="BV322" s="2451"/>
      <c r="BW322" s="2451"/>
      <c r="BX322" s="2451"/>
      <c r="BY322" s="2451"/>
      <c r="BZ322" s="2451"/>
      <c r="CA322" s="2451"/>
      <c r="CB322" s="2451"/>
      <c r="CC322" s="2451"/>
      <c r="CD322" s="2451"/>
      <c r="CE322" s="2451"/>
      <c r="CF322" s="2451"/>
      <c r="CG322" s="2451"/>
      <c r="CH322" s="2451"/>
      <c r="CI322" s="2451"/>
      <c r="CJ322" s="2451"/>
      <c r="CK322" s="2451"/>
      <c r="CL322" s="2451"/>
      <c r="CM322" s="2451"/>
      <c r="CN322" s="2451"/>
      <c r="CO322" s="2451"/>
      <c r="CP322" s="2451"/>
      <c r="CQ322" s="2451"/>
      <c r="CR322" s="2451"/>
      <c r="CS322" s="2451"/>
      <c r="CT322" s="2451"/>
      <c r="CU322" s="2451"/>
      <c r="CV322" s="2451"/>
      <c r="CW322" s="2451"/>
      <c r="CX322" s="2451"/>
      <c r="CY322" s="2451"/>
      <c r="CZ322" s="2451"/>
      <c r="DA322" s="2451"/>
      <c r="DB322" s="2451"/>
      <c r="DC322" s="2451"/>
      <c r="DD322" s="2451"/>
      <c r="DE322" s="2451"/>
      <c r="DF322" s="2451"/>
      <c r="DG322" s="2451"/>
      <c r="DH322" s="2451"/>
      <c r="DI322" s="2451"/>
      <c r="DJ322" s="2451"/>
      <c r="DK322" s="2451"/>
      <c r="DL322" s="2451"/>
      <c r="DM322" s="2451"/>
      <c r="DN322" s="2451"/>
      <c r="DO322" s="2451"/>
      <c r="DP322" s="2451"/>
      <c r="DQ322" s="2451"/>
      <c r="DR322" s="2451"/>
      <c r="DS322" s="2451"/>
      <c r="DT322" s="2451"/>
      <c r="DU322" s="2451"/>
      <c r="DV322" s="2451"/>
      <c r="DW322" s="2451"/>
      <c r="DX322" s="2451"/>
      <c r="DY322" s="2451"/>
      <c r="DZ322" s="2451"/>
      <c r="EA322" s="2451"/>
      <c r="EB322" s="2451"/>
      <c r="EC322" s="2451"/>
      <c r="ED322" s="2451"/>
      <c r="EE322" s="2451"/>
      <c r="EF322" s="2451"/>
      <c r="EG322" s="2451"/>
      <c r="EH322" s="2451"/>
      <c r="EI322" s="2451"/>
      <c r="EJ322" s="2451"/>
      <c r="EK322" s="2451"/>
      <c r="EL322" s="2451"/>
      <c r="EM322" s="2451"/>
      <c r="EN322" s="2451"/>
      <c r="EO322" s="2451"/>
      <c r="EP322" s="2451"/>
      <c r="EQ322" s="2451"/>
      <c r="ER322" s="2451"/>
      <c r="ES322" s="2451"/>
      <c r="ET322" s="2451"/>
      <c r="EU322" s="2451"/>
      <c r="EV322" s="2451"/>
      <c r="EW322" s="2451"/>
      <c r="EX322" s="2451"/>
      <c r="EY322" s="2451"/>
    </row>
    <row r="323" spans="42:155" s="2454" customFormat="1" hidden="1">
      <c r="AP323" s="2451"/>
      <c r="AQ323" s="2451"/>
      <c r="AR323" s="2451"/>
      <c r="AS323" s="2451"/>
      <c r="AT323" s="2451"/>
      <c r="AU323" s="2451"/>
      <c r="AV323" s="2451"/>
      <c r="AW323" s="2451"/>
      <c r="AX323" s="2451"/>
      <c r="AY323" s="2451"/>
      <c r="AZ323" s="2451"/>
      <c r="BA323" s="2451"/>
      <c r="BB323" s="2451"/>
      <c r="BC323" s="2451"/>
      <c r="BD323" s="2451"/>
      <c r="BE323" s="2451"/>
      <c r="BF323" s="2451"/>
      <c r="BG323" s="2451"/>
      <c r="BH323" s="2451"/>
      <c r="BI323" s="2451"/>
      <c r="BJ323" s="2451"/>
      <c r="BK323" s="2451"/>
      <c r="BL323" s="2451"/>
      <c r="BM323" s="2451"/>
      <c r="BN323" s="2451"/>
      <c r="BO323" s="2451"/>
      <c r="BP323" s="2451"/>
      <c r="BQ323" s="2451"/>
      <c r="BR323" s="2451"/>
      <c r="BS323" s="2451"/>
      <c r="BT323" s="2451"/>
      <c r="BU323" s="2451"/>
      <c r="BV323" s="2451"/>
      <c r="BW323" s="2451"/>
      <c r="BX323" s="2451"/>
      <c r="BY323" s="2451"/>
      <c r="BZ323" s="2451"/>
      <c r="CA323" s="2451"/>
      <c r="CB323" s="2451"/>
      <c r="CC323" s="2451"/>
      <c r="CD323" s="2451"/>
      <c r="CE323" s="2451"/>
      <c r="CF323" s="2451"/>
      <c r="CG323" s="2451"/>
      <c r="CH323" s="2451"/>
      <c r="CI323" s="2451"/>
      <c r="CJ323" s="2451"/>
      <c r="CK323" s="2451"/>
      <c r="CL323" s="2451"/>
      <c r="CM323" s="2451"/>
      <c r="CN323" s="2451"/>
      <c r="CO323" s="2451"/>
      <c r="CP323" s="2451"/>
      <c r="CQ323" s="2451"/>
      <c r="CR323" s="2451"/>
      <c r="CS323" s="2451"/>
      <c r="CT323" s="2451"/>
      <c r="CU323" s="2451"/>
      <c r="CV323" s="2451"/>
      <c r="CW323" s="2451"/>
      <c r="CX323" s="2451"/>
      <c r="CY323" s="2451"/>
      <c r="CZ323" s="2451"/>
      <c r="DA323" s="2451"/>
      <c r="DB323" s="2451"/>
      <c r="DC323" s="2451"/>
      <c r="DD323" s="2451"/>
      <c r="DE323" s="2451"/>
      <c r="DF323" s="2451"/>
      <c r="DG323" s="2451"/>
      <c r="DH323" s="2451"/>
      <c r="DI323" s="2451"/>
      <c r="DJ323" s="2451"/>
      <c r="DK323" s="2451"/>
      <c r="DL323" s="2451"/>
      <c r="DM323" s="2451"/>
      <c r="DN323" s="2451"/>
      <c r="DO323" s="2451"/>
      <c r="DP323" s="2451"/>
      <c r="DQ323" s="2451"/>
      <c r="DR323" s="2451"/>
      <c r="DS323" s="2451"/>
      <c r="DT323" s="2451"/>
      <c r="DU323" s="2451"/>
      <c r="DV323" s="2451"/>
      <c r="DW323" s="2451"/>
      <c r="DX323" s="2451"/>
      <c r="DY323" s="2451"/>
      <c r="DZ323" s="2451"/>
      <c r="EA323" s="2451"/>
      <c r="EB323" s="2451"/>
      <c r="EC323" s="2451"/>
      <c r="ED323" s="2451"/>
      <c r="EE323" s="2451"/>
      <c r="EF323" s="2451"/>
      <c r="EG323" s="2451"/>
      <c r="EH323" s="2451"/>
      <c r="EI323" s="2451"/>
      <c r="EJ323" s="2451"/>
      <c r="EK323" s="2451"/>
      <c r="EL323" s="2451"/>
      <c r="EM323" s="2451"/>
      <c r="EN323" s="2451"/>
      <c r="EO323" s="2451"/>
      <c r="EP323" s="2451"/>
      <c r="EQ323" s="2451"/>
      <c r="ER323" s="2451"/>
      <c r="ES323" s="2451"/>
      <c r="ET323" s="2451"/>
      <c r="EU323" s="2451"/>
      <c r="EV323" s="2451"/>
      <c r="EW323" s="2451"/>
      <c r="EX323" s="2451"/>
      <c r="EY323" s="2451"/>
    </row>
    <row r="324" spans="42:155" s="2454" customFormat="1" hidden="1">
      <c r="AP324" s="2451"/>
      <c r="AQ324" s="2451"/>
      <c r="AR324" s="2451"/>
      <c r="AS324" s="2451"/>
      <c r="AT324" s="2451"/>
      <c r="AU324" s="2451"/>
      <c r="AV324" s="2451"/>
      <c r="AW324" s="2451"/>
      <c r="AX324" s="2451"/>
      <c r="AY324" s="2451"/>
      <c r="AZ324" s="2451"/>
      <c r="BA324" s="2451"/>
      <c r="BB324" s="2451"/>
      <c r="BC324" s="2451"/>
      <c r="BD324" s="2451"/>
      <c r="BE324" s="2451"/>
      <c r="BF324" s="2451"/>
      <c r="BG324" s="2451"/>
      <c r="BH324" s="2451"/>
      <c r="BI324" s="2451"/>
      <c r="BJ324" s="2451"/>
      <c r="BK324" s="2451"/>
      <c r="BL324" s="2451"/>
      <c r="BM324" s="2451"/>
      <c r="BN324" s="2451"/>
      <c r="BO324" s="2451"/>
      <c r="BP324" s="2451"/>
      <c r="BQ324" s="2451"/>
      <c r="BR324" s="2451"/>
      <c r="BS324" s="2451"/>
      <c r="BT324" s="2451"/>
      <c r="BU324" s="2451"/>
      <c r="BV324" s="2451"/>
      <c r="BW324" s="2451"/>
      <c r="BX324" s="2451"/>
      <c r="BY324" s="2451"/>
      <c r="BZ324" s="2451"/>
      <c r="CA324" s="2451"/>
      <c r="CB324" s="2451"/>
      <c r="CC324" s="2451"/>
      <c r="CD324" s="2451"/>
      <c r="CE324" s="2451"/>
      <c r="CF324" s="2451"/>
      <c r="CG324" s="2451"/>
      <c r="CH324" s="2451"/>
      <c r="CI324" s="2451"/>
      <c r="CJ324" s="2451"/>
      <c r="CK324" s="2451"/>
      <c r="CL324" s="2451"/>
      <c r="CM324" s="2451"/>
      <c r="CN324" s="2451"/>
      <c r="CO324" s="2451"/>
      <c r="CP324" s="2451"/>
      <c r="CQ324" s="2451"/>
      <c r="CR324" s="2451"/>
      <c r="CS324" s="2451"/>
      <c r="CT324" s="2451"/>
      <c r="CU324" s="2451"/>
      <c r="CV324" s="2451"/>
      <c r="CW324" s="2451"/>
      <c r="CX324" s="2451"/>
      <c r="CY324" s="2451"/>
      <c r="CZ324" s="2451"/>
      <c r="DA324" s="2451"/>
      <c r="DB324" s="2451"/>
      <c r="DC324" s="2451"/>
      <c r="DD324" s="2451"/>
      <c r="DE324" s="2451"/>
      <c r="DF324" s="2451"/>
      <c r="DG324" s="2451"/>
      <c r="DH324" s="2451"/>
      <c r="DI324" s="2451"/>
      <c r="DJ324" s="2451"/>
      <c r="DK324" s="2451"/>
      <c r="DL324" s="2451"/>
      <c r="DM324" s="2451"/>
      <c r="DN324" s="2451"/>
      <c r="DO324" s="2451"/>
      <c r="DP324" s="2451"/>
      <c r="DQ324" s="2451"/>
      <c r="DR324" s="2451"/>
      <c r="DS324" s="2451"/>
      <c r="DT324" s="2451"/>
      <c r="DU324" s="2451"/>
      <c r="DV324" s="2451"/>
      <c r="DW324" s="2451"/>
      <c r="DX324" s="2451"/>
      <c r="DY324" s="2451"/>
      <c r="DZ324" s="2451"/>
      <c r="EA324" s="2451"/>
      <c r="EB324" s="2451"/>
      <c r="EC324" s="2451"/>
      <c r="ED324" s="2451"/>
      <c r="EE324" s="2451"/>
      <c r="EF324" s="2451"/>
      <c r="EG324" s="2451"/>
      <c r="EH324" s="2451"/>
      <c r="EI324" s="2451"/>
      <c r="EJ324" s="2451"/>
      <c r="EK324" s="2451"/>
      <c r="EL324" s="2451"/>
      <c r="EM324" s="2451"/>
      <c r="EN324" s="2451"/>
      <c r="EO324" s="2451"/>
      <c r="EP324" s="2451"/>
      <c r="EQ324" s="2451"/>
      <c r="ER324" s="2451"/>
      <c r="ES324" s="2451"/>
      <c r="ET324" s="2451"/>
      <c r="EU324" s="2451"/>
      <c r="EV324" s="2451"/>
      <c r="EW324" s="2451"/>
      <c r="EX324" s="2451"/>
      <c r="EY324" s="2451"/>
    </row>
    <row r="325" spans="42:155" s="2454" customFormat="1" hidden="1">
      <c r="AP325" s="2451"/>
      <c r="AQ325" s="2451"/>
      <c r="AR325" s="2451"/>
      <c r="AS325" s="2451"/>
      <c r="AT325" s="2451"/>
      <c r="AU325" s="2451"/>
      <c r="AV325" s="2451"/>
      <c r="AW325" s="2451"/>
      <c r="AX325" s="2451"/>
      <c r="AY325" s="2451"/>
      <c r="AZ325" s="2451"/>
      <c r="BA325" s="2451"/>
      <c r="BB325" s="2451"/>
      <c r="BC325" s="2451"/>
      <c r="BD325" s="2451"/>
      <c r="BE325" s="2451"/>
      <c r="BF325" s="2451"/>
      <c r="BG325" s="2451"/>
      <c r="BH325" s="2451"/>
      <c r="BI325" s="2451"/>
      <c r="BJ325" s="2451"/>
      <c r="BK325" s="2451"/>
      <c r="BL325" s="2451"/>
      <c r="BM325" s="2451"/>
      <c r="BN325" s="2451"/>
      <c r="BO325" s="2451"/>
      <c r="BP325" s="2451"/>
      <c r="BQ325" s="2451"/>
      <c r="BR325" s="2451"/>
      <c r="BS325" s="2451"/>
      <c r="BT325" s="2451"/>
      <c r="BU325" s="2451"/>
      <c r="BV325" s="2451"/>
      <c r="BW325" s="2451"/>
      <c r="BX325" s="2451"/>
      <c r="BY325" s="2451"/>
      <c r="BZ325" s="2451"/>
      <c r="CA325" s="2451"/>
      <c r="CB325" s="2451"/>
      <c r="CC325" s="2451"/>
      <c r="CD325" s="2451"/>
      <c r="CE325" s="2451"/>
      <c r="CF325" s="2451"/>
      <c r="CG325" s="2451"/>
      <c r="CH325" s="2451"/>
      <c r="CI325" s="2451"/>
      <c r="CJ325" s="2451"/>
      <c r="CK325" s="2451"/>
      <c r="CL325" s="2451"/>
      <c r="CM325" s="2451"/>
      <c r="CN325" s="2451"/>
      <c r="CO325" s="2451"/>
      <c r="CP325" s="2451"/>
      <c r="CQ325" s="2451"/>
      <c r="CR325" s="2451"/>
      <c r="CS325" s="2451"/>
      <c r="CT325" s="2451"/>
      <c r="CU325" s="2451"/>
      <c r="CV325" s="2451"/>
      <c r="CW325" s="2451"/>
      <c r="CX325" s="2451"/>
      <c r="CY325" s="2451"/>
      <c r="CZ325" s="2451"/>
      <c r="DA325" s="2451"/>
      <c r="DB325" s="2451"/>
      <c r="DC325" s="2451"/>
      <c r="DD325" s="2451"/>
      <c r="DE325" s="2451"/>
      <c r="DF325" s="2451"/>
      <c r="DG325" s="2451"/>
      <c r="DH325" s="2451"/>
      <c r="DI325" s="2451"/>
      <c r="DJ325" s="2451"/>
      <c r="DK325" s="2451"/>
      <c r="DL325" s="2451"/>
      <c r="DM325" s="2451"/>
      <c r="DN325" s="2451"/>
      <c r="DO325" s="2451"/>
      <c r="DP325" s="2451"/>
      <c r="DQ325" s="2451"/>
      <c r="DR325" s="2451"/>
      <c r="DS325" s="2451"/>
      <c r="DT325" s="2451"/>
      <c r="DU325" s="2451"/>
      <c r="DV325" s="2451"/>
      <c r="DW325" s="2451"/>
      <c r="DX325" s="2451"/>
      <c r="DY325" s="2451"/>
      <c r="DZ325" s="2451"/>
      <c r="EA325" s="2451"/>
      <c r="EB325" s="2451"/>
      <c r="EC325" s="2451"/>
      <c r="ED325" s="2451"/>
      <c r="EE325" s="2451"/>
      <c r="EF325" s="2451"/>
      <c r="EG325" s="2451"/>
      <c r="EH325" s="2451"/>
      <c r="EI325" s="2451"/>
      <c r="EJ325" s="2451"/>
      <c r="EK325" s="2451"/>
      <c r="EL325" s="2451"/>
      <c r="EM325" s="2451"/>
      <c r="EN325" s="2451"/>
      <c r="EO325" s="2451"/>
      <c r="EP325" s="2451"/>
      <c r="EQ325" s="2451"/>
      <c r="ER325" s="2451"/>
      <c r="ES325" s="2451"/>
      <c r="ET325" s="2451"/>
      <c r="EU325" s="2451"/>
      <c r="EV325" s="2451"/>
      <c r="EW325" s="2451"/>
      <c r="EX325" s="2451"/>
      <c r="EY325" s="2451"/>
    </row>
    <row r="326" spans="42:155" s="2454" customFormat="1" hidden="1">
      <c r="AP326" s="2451"/>
      <c r="AQ326" s="2451"/>
      <c r="AR326" s="2451"/>
      <c r="AS326" s="2451"/>
      <c r="AT326" s="2451"/>
      <c r="AU326" s="2451"/>
      <c r="AV326" s="2451"/>
      <c r="AW326" s="2451"/>
      <c r="AX326" s="2451"/>
      <c r="AY326" s="2451"/>
      <c r="AZ326" s="2451"/>
      <c r="BA326" s="2451"/>
      <c r="BB326" s="2451"/>
      <c r="BC326" s="2451"/>
      <c r="BD326" s="2451"/>
      <c r="BE326" s="2451"/>
      <c r="BF326" s="2451"/>
      <c r="BG326" s="2451"/>
      <c r="BH326" s="2451"/>
      <c r="BI326" s="2451"/>
      <c r="BJ326" s="2451"/>
      <c r="BK326" s="2451"/>
      <c r="BL326" s="2451"/>
      <c r="BM326" s="2451"/>
      <c r="BN326" s="2451"/>
      <c r="BO326" s="2451"/>
      <c r="BP326" s="2451"/>
      <c r="BQ326" s="2451"/>
      <c r="BR326" s="2451"/>
      <c r="BS326" s="2451"/>
      <c r="BT326" s="2451"/>
      <c r="BU326" s="2451"/>
      <c r="BV326" s="2451"/>
      <c r="BW326" s="2451"/>
      <c r="BX326" s="2451"/>
      <c r="BY326" s="2451"/>
      <c r="BZ326" s="2451"/>
      <c r="CA326" s="2451"/>
      <c r="CB326" s="2451"/>
      <c r="CC326" s="2451"/>
      <c r="CD326" s="2451"/>
      <c r="CE326" s="2451"/>
      <c r="CF326" s="2451"/>
      <c r="CG326" s="2451"/>
      <c r="CH326" s="2451"/>
      <c r="CI326" s="2451"/>
      <c r="CJ326" s="2451"/>
      <c r="CK326" s="2451"/>
      <c r="CL326" s="2451"/>
      <c r="CM326" s="2451"/>
      <c r="CN326" s="2451"/>
      <c r="CO326" s="2451"/>
      <c r="CP326" s="2451"/>
      <c r="CQ326" s="2451"/>
      <c r="CR326" s="2451"/>
      <c r="CS326" s="2451"/>
      <c r="CT326" s="2451"/>
      <c r="CU326" s="2451"/>
      <c r="CV326" s="2451"/>
      <c r="CW326" s="2451"/>
      <c r="CX326" s="2451"/>
      <c r="CY326" s="2451"/>
      <c r="CZ326" s="2451"/>
      <c r="DA326" s="2451"/>
      <c r="DB326" s="2451"/>
      <c r="DC326" s="2451"/>
      <c r="DD326" s="2451"/>
      <c r="DE326" s="2451"/>
      <c r="DF326" s="2451"/>
      <c r="DG326" s="2451"/>
      <c r="DH326" s="2451"/>
      <c r="DI326" s="2451"/>
      <c r="DJ326" s="2451"/>
      <c r="DK326" s="2451"/>
      <c r="DL326" s="2451"/>
      <c r="DM326" s="2451"/>
      <c r="DN326" s="2451"/>
      <c r="DO326" s="2451"/>
      <c r="DP326" s="2451"/>
      <c r="DQ326" s="2451"/>
      <c r="DR326" s="2451"/>
      <c r="DS326" s="2451"/>
      <c r="DT326" s="2451"/>
      <c r="DU326" s="2451"/>
      <c r="DV326" s="2451"/>
      <c r="DW326" s="2451"/>
      <c r="DX326" s="2451"/>
      <c r="DY326" s="2451"/>
      <c r="DZ326" s="2451"/>
      <c r="EA326" s="2451"/>
      <c r="EB326" s="2451"/>
      <c r="EC326" s="2451"/>
      <c r="ED326" s="2451"/>
      <c r="EE326" s="2451"/>
      <c r="EF326" s="2451"/>
      <c r="EG326" s="2451"/>
      <c r="EH326" s="2451"/>
      <c r="EI326" s="2451"/>
      <c r="EJ326" s="2451"/>
      <c r="EK326" s="2451"/>
      <c r="EL326" s="2451"/>
      <c r="EM326" s="2451"/>
      <c r="EN326" s="2451"/>
      <c r="EO326" s="2451"/>
      <c r="EP326" s="2451"/>
      <c r="EQ326" s="2451"/>
      <c r="ER326" s="2451"/>
      <c r="ES326" s="2451"/>
      <c r="ET326" s="2451"/>
      <c r="EU326" s="2451"/>
      <c r="EV326" s="2451"/>
      <c r="EW326" s="2451"/>
      <c r="EX326" s="2451"/>
      <c r="EY326" s="2451"/>
    </row>
    <row r="327" spans="42:155" s="2454" customFormat="1" hidden="1">
      <c r="AP327" s="2451"/>
      <c r="AQ327" s="2451"/>
      <c r="AR327" s="2451"/>
      <c r="AS327" s="2451"/>
      <c r="AT327" s="2451"/>
      <c r="AU327" s="2451"/>
      <c r="AV327" s="2451"/>
      <c r="AW327" s="2451"/>
      <c r="AX327" s="2451"/>
      <c r="AY327" s="2451"/>
      <c r="AZ327" s="2451"/>
      <c r="BA327" s="2451"/>
      <c r="BB327" s="2451"/>
      <c r="BC327" s="2451"/>
      <c r="BD327" s="2451"/>
      <c r="BE327" s="2451"/>
      <c r="BF327" s="2451"/>
      <c r="BG327" s="2451"/>
      <c r="BH327" s="2451"/>
      <c r="BI327" s="2451"/>
      <c r="BJ327" s="2451"/>
      <c r="BK327" s="2451"/>
      <c r="BL327" s="2451"/>
      <c r="BM327" s="2451"/>
      <c r="BN327" s="2451"/>
      <c r="BO327" s="2451"/>
      <c r="BP327" s="2451"/>
      <c r="BQ327" s="2451"/>
      <c r="BR327" s="2451"/>
      <c r="BS327" s="2451"/>
      <c r="BT327" s="2451"/>
      <c r="BU327" s="2451"/>
      <c r="BV327" s="2451"/>
      <c r="BW327" s="2451"/>
      <c r="BX327" s="2451"/>
      <c r="BY327" s="2451"/>
      <c r="BZ327" s="2451"/>
      <c r="CA327" s="2451"/>
      <c r="CB327" s="2451"/>
      <c r="CC327" s="2451"/>
      <c r="CD327" s="2451"/>
      <c r="CE327" s="2451"/>
      <c r="CF327" s="2451"/>
      <c r="CG327" s="2451"/>
      <c r="CH327" s="2451"/>
      <c r="CI327" s="2451"/>
      <c r="CJ327" s="2451"/>
      <c r="CK327" s="2451"/>
      <c r="CL327" s="2451"/>
      <c r="CM327" s="2451"/>
      <c r="CN327" s="2451"/>
      <c r="CO327" s="2451"/>
      <c r="CP327" s="2451"/>
      <c r="CQ327" s="2451"/>
      <c r="CR327" s="2451"/>
      <c r="CS327" s="2451"/>
      <c r="CT327" s="2451"/>
      <c r="CU327" s="2451"/>
      <c r="CV327" s="2451"/>
      <c r="CW327" s="2451"/>
      <c r="CX327" s="2451"/>
      <c r="CY327" s="2451"/>
      <c r="CZ327" s="2451"/>
      <c r="DA327" s="2451"/>
      <c r="DB327" s="2451"/>
      <c r="DC327" s="2451"/>
      <c r="DD327" s="2451"/>
      <c r="DE327" s="2451"/>
      <c r="DF327" s="2451"/>
      <c r="DG327" s="2451"/>
      <c r="DH327" s="2451"/>
      <c r="DI327" s="2451"/>
      <c r="DJ327" s="2451"/>
      <c r="DK327" s="2451"/>
      <c r="DL327" s="2451"/>
      <c r="DM327" s="2451"/>
      <c r="DN327" s="2451"/>
      <c r="DO327" s="2451"/>
      <c r="DP327" s="2451"/>
      <c r="DQ327" s="2451"/>
      <c r="DR327" s="2451"/>
      <c r="DS327" s="2451"/>
      <c r="DT327" s="2451"/>
      <c r="DU327" s="2451"/>
      <c r="DV327" s="2451"/>
      <c r="DW327" s="2451"/>
      <c r="DX327" s="2451"/>
      <c r="DY327" s="2451"/>
      <c r="DZ327" s="2451"/>
      <c r="EA327" s="2451"/>
      <c r="EB327" s="2451"/>
      <c r="EC327" s="2451"/>
      <c r="ED327" s="2451"/>
      <c r="EE327" s="2451"/>
      <c r="EF327" s="2451"/>
      <c r="EG327" s="2451"/>
      <c r="EH327" s="2451"/>
      <c r="EI327" s="2451"/>
      <c r="EJ327" s="2451"/>
      <c r="EK327" s="2451"/>
      <c r="EL327" s="2451"/>
      <c r="EM327" s="2451"/>
      <c r="EN327" s="2451"/>
      <c r="EO327" s="2451"/>
      <c r="EP327" s="2451"/>
      <c r="EQ327" s="2451"/>
      <c r="ER327" s="2451"/>
      <c r="ES327" s="2451"/>
      <c r="ET327" s="2451"/>
      <c r="EU327" s="2451"/>
      <c r="EV327" s="2451"/>
      <c r="EW327" s="2451"/>
      <c r="EX327" s="2451"/>
      <c r="EY327" s="2451"/>
    </row>
    <row r="328" spans="42:155" s="2454" customFormat="1" hidden="1">
      <c r="AP328" s="2451"/>
      <c r="AQ328" s="2451"/>
      <c r="AR328" s="2451"/>
      <c r="AS328" s="2451"/>
      <c r="AT328" s="2451"/>
      <c r="AU328" s="2451"/>
      <c r="AV328" s="2451"/>
      <c r="AW328" s="2451"/>
      <c r="AX328" s="2451"/>
      <c r="AY328" s="2451"/>
      <c r="AZ328" s="2451"/>
      <c r="BA328" s="2451"/>
      <c r="BB328" s="2451"/>
      <c r="BC328" s="2451"/>
      <c r="BD328" s="2451"/>
      <c r="BE328" s="2451"/>
      <c r="BF328" s="2451"/>
      <c r="BG328" s="2451"/>
      <c r="BH328" s="2451"/>
      <c r="BI328" s="2451"/>
      <c r="BJ328" s="2451"/>
      <c r="BK328" s="2451"/>
      <c r="BL328" s="2451"/>
      <c r="BM328" s="2451"/>
      <c r="BN328" s="2451"/>
      <c r="BO328" s="2451"/>
      <c r="BP328" s="2451"/>
      <c r="BQ328" s="2451"/>
      <c r="BR328" s="2451"/>
      <c r="BS328" s="2451"/>
      <c r="BT328" s="2451"/>
      <c r="BU328" s="2451"/>
      <c r="BV328" s="2451"/>
      <c r="BW328" s="2451"/>
      <c r="BX328" s="2451"/>
      <c r="BY328" s="2451"/>
      <c r="BZ328" s="2451"/>
      <c r="CA328" s="2451"/>
      <c r="CB328" s="2451"/>
      <c r="CC328" s="2451"/>
      <c r="CD328" s="2451"/>
      <c r="CE328" s="2451"/>
      <c r="CF328" s="2451"/>
      <c r="CG328" s="2451"/>
      <c r="CH328" s="2451"/>
      <c r="CI328" s="2451"/>
      <c r="CJ328" s="2451"/>
      <c r="CK328" s="2451"/>
      <c r="CL328" s="2451"/>
      <c r="CM328" s="2451"/>
      <c r="CN328" s="2451"/>
      <c r="CO328" s="2451"/>
      <c r="CP328" s="2451"/>
      <c r="CQ328" s="2451"/>
      <c r="CR328" s="2451"/>
      <c r="CS328" s="2451"/>
      <c r="CT328" s="2451"/>
      <c r="CU328" s="2451"/>
      <c r="CV328" s="2451"/>
      <c r="CW328" s="2451"/>
      <c r="CX328" s="2451"/>
      <c r="CY328" s="2451"/>
      <c r="CZ328" s="2451"/>
      <c r="DA328" s="2451"/>
      <c r="DB328" s="2451"/>
      <c r="DC328" s="2451"/>
      <c r="DD328" s="2451"/>
      <c r="DE328" s="2451"/>
      <c r="DF328" s="2451"/>
      <c r="DG328" s="2451"/>
      <c r="DH328" s="2451"/>
      <c r="DI328" s="2451"/>
      <c r="DJ328" s="2451"/>
      <c r="DK328" s="2451"/>
      <c r="DL328" s="2451"/>
      <c r="DM328" s="2451"/>
      <c r="DN328" s="2451"/>
      <c r="DO328" s="2451"/>
      <c r="DP328" s="2451"/>
      <c r="DQ328" s="2451"/>
      <c r="DR328" s="2451"/>
      <c r="DS328" s="2451"/>
      <c r="DT328" s="2451"/>
      <c r="DU328" s="2451"/>
      <c r="DV328" s="2451"/>
      <c r="DW328" s="2451"/>
      <c r="DX328" s="2451"/>
      <c r="DY328" s="2451"/>
      <c r="DZ328" s="2451"/>
      <c r="EA328" s="2451"/>
      <c r="EB328" s="2451"/>
      <c r="EC328" s="2451"/>
      <c r="ED328" s="2451"/>
      <c r="EE328" s="2451"/>
      <c r="EF328" s="2451"/>
      <c r="EG328" s="2451"/>
      <c r="EH328" s="2451"/>
      <c r="EI328" s="2451"/>
      <c r="EJ328" s="2451"/>
      <c r="EK328" s="2451"/>
      <c r="EL328" s="2451"/>
      <c r="EM328" s="2451"/>
      <c r="EN328" s="2451"/>
      <c r="EO328" s="2451"/>
      <c r="EP328" s="2451"/>
      <c r="EQ328" s="2451"/>
      <c r="ER328" s="2451"/>
      <c r="ES328" s="2451"/>
      <c r="ET328" s="2451"/>
      <c r="EU328" s="2451"/>
      <c r="EV328" s="2451"/>
      <c r="EW328" s="2451"/>
      <c r="EX328" s="2451"/>
      <c r="EY328" s="2451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topLeftCell="L1" zoomScaleNormal="100" workbookViewId="0">
      <selection activeCell="H13" sqref="H13"/>
    </sheetView>
  </sheetViews>
  <sheetFormatPr defaultColWidth="3.7109375" defaultRowHeight="15"/>
  <cols>
    <col min="1" max="2" width="3.7109375" style="2527"/>
    <col min="3" max="3" width="7.42578125" style="1533" customWidth="1"/>
    <col min="4" max="4" width="21.28515625" style="2527" customWidth="1"/>
    <col min="5" max="5" width="11.5703125" style="2527" customWidth="1"/>
    <col min="6" max="6" width="8" style="2527" customWidth="1"/>
    <col min="7" max="7" width="13.42578125" style="3097" customWidth="1"/>
    <col min="8" max="8" width="15.7109375" style="3158" bestFit="1" customWidth="1"/>
    <col min="9" max="9" width="17.85546875" style="3097" bestFit="1" customWidth="1"/>
    <col min="10" max="10" width="3.7109375" style="2527"/>
    <col min="11" max="12" width="9.85546875" style="2527" customWidth="1"/>
    <col min="13" max="13" width="17.28515625" style="3097" bestFit="1" customWidth="1"/>
    <col min="14" max="14" width="19" style="2527" customWidth="1"/>
    <col min="15" max="15" width="7.85546875" style="2527" bestFit="1" customWidth="1"/>
    <col min="16" max="16" width="21.5703125" style="2527" customWidth="1"/>
    <col min="17" max="16384" width="3.7109375" style="2527"/>
  </cols>
  <sheetData>
    <row r="1" spans="3:19">
      <c r="C1" s="3159" t="s">
        <v>7361</v>
      </c>
      <c r="D1" s="1575"/>
      <c r="E1" s="1575"/>
      <c r="F1" s="1575"/>
      <c r="G1" s="3160"/>
      <c r="H1" s="3160"/>
      <c r="I1" s="3160"/>
      <c r="J1" s="1575"/>
      <c r="K1" s="1575"/>
      <c r="L1" s="1575"/>
      <c r="M1" s="3160"/>
      <c r="N1" s="1575"/>
      <c r="O1" s="1575"/>
      <c r="R1" s="1146"/>
      <c r="S1" s="1146"/>
    </row>
    <row r="2" spans="3:19">
      <c r="C2" s="3129"/>
      <c r="D2" s="1575"/>
      <c r="E2" s="1575"/>
      <c r="F2" s="1575"/>
      <c r="G2" s="3160"/>
      <c r="H2" s="3160"/>
      <c r="I2" s="3160"/>
      <c r="J2" s="1575"/>
      <c r="K2" s="3913" t="s">
        <v>1433</v>
      </c>
      <c r="L2" s="3913"/>
      <c r="M2" s="3913"/>
      <c r="N2" s="3913"/>
      <c r="O2" s="3913"/>
      <c r="R2" s="1146"/>
      <c r="S2" s="1146"/>
    </row>
    <row r="3" spans="3:19">
      <c r="C3" s="3161" t="s">
        <v>790</v>
      </c>
      <c r="D3" s="3271" t="s">
        <v>791</v>
      </c>
      <c r="E3" s="3271" t="s">
        <v>8112</v>
      </c>
      <c r="F3" s="3271" t="s">
        <v>8111</v>
      </c>
      <c r="G3" s="3163" t="s">
        <v>8132</v>
      </c>
      <c r="H3" s="3163" t="s">
        <v>8130</v>
      </c>
      <c r="I3" s="3163" t="s">
        <v>8131</v>
      </c>
      <c r="J3" s="1575"/>
      <c r="K3" s="3162" t="s">
        <v>8116</v>
      </c>
      <c r="L3" s="3164" t="s">
        <v>61</v>
      </c>
      <c r="M3" s="3163" t="s">
        <v>8136</v>
      </c>
      <c r="N3" s="3162" t="s">
        <v>8117</v>
      </c>
      <c r="O3" s="3162" t="s">
        <v>71</v>
      </c>
      <c r="R3" s="1146"/>
      <c r="S3" s="1146"/>
    </row>
    <row r="4" spans="3:19">
      <c r="C4" s="3119" t="s">
        <v>1452</v>
      </c>
      <c r="D4" s="3119" t="s">
        <v>7006</v>
      </c>
      <c r="E4" s="3119" t="s">
        <v>8113</v>
      </c>
      <c r="F4" s="3119" t="str">
        <f>IF('A120'!AE6="","",'A120'!AE6)</f>
        <v/>
      </c>
      <c r="G4" s="3273" t="str">
        <f>IF('A120'!AK9="","",'A120'!AK9)</f>
        <v/>
      </c>
      <c r="H4" s="3274"/>
      <c r="I4" s="3273" t="str">
        <f>IFERROR(G4-H4,"")</f>
        <v/>
      </c>
      <c r="J4" s="1575"/>
      <c r="K4" s="3165" t="str">
        <f>IF('A120'!Z37=0,"",'A120'!Z37)</f>
        <v>AG</v>
      </c>
      <c r="L4" s="3165" t="str">
        <f>IFERROR(INDEX('A120'!$F$37:$F$51,MATCH(K4,'A120'!$Z$37:$Z$51,0)),"")</f>
        <v>Agus</v>
      </c>
      <c r="M4" s="3120">
        <f t="shared" ref="M4:M18" si="0">IF(K4="","",SUMIF($F:$F,K4,$I:$I))</f>
        <v>0</v>
      </c>
      <c r="N4" s="3120">
        <f>_xlfn.IFNA(VLOOKUP(K4,'A120'!$Z$37:$AA$51,2,0),"")</f>
        <v>0</v>
      </c>
      <c r="O4" s="3166" t="str">
        <f>IFERROR(IF(M4&gt;N4,N4/M4,M4/N4),"")</f>
        <v/>
      </c>
      <c r="P4" s="1474"/>
      <c r="Q4" s="1146" t="str">
        <f>IF(Content!F15="","",Content!F15)</f>
        <v/>
      </c>
      <c r="R4" s="1146"/>
      <c r="S4" s="1146"/>
    </row>
    <row r="5" spans="3:19">
      <c r="C5" s="3119"/>
      <c r="D5" s="3119"/>
      <c r="E5" s="3121" t="s">
        <v>8114</v>
      </c>
      <c r="F5" s="3121" t="str">
        <f>IF('A120'!AE10="","",'A120'!AE10)</f>
        <v/>
      </c>
      <c r="G5" s="3275" t="str">
        <f>IF('A120'!AK13="","",'A120'!AK13)</f>
        <v/>
      </c>
      <c r="H5" s="3276"/>
      <c r="I5" s="3275" t="str">
        <f t="shared" ref="I5:I68" si="1">IFERROR(G5-H5,"")</f>
        <v/>
      </c>
      <c r="J5" s="1575"/>
      <c r="K5" s="3165" t="str">
        <f>IF('A120'!Z38=0,"",'A120'!Z38)</f>
        <v>TR</v>
      </c>
      <c r="L5" s="3165" t="str">
        <f>IFERROR(INDEX('A120'!$F$37:$F$51,MATCH(K5,'A120'!$Z$37:$Z$51,0)),"")</f>
        <v>Triyanto</v>
      </c>
      <c r="M5" s="3120">
        <f t="shared" si="0"/>
        <v>0.16666666666666674</v>
      </c>
      <c r="N5" s="3120">
        <f>_xlfn.IFNA(VLOOKUP(K5,'A120'!$Z$37:$AA$51,2,0),"")</f>
        <v>0</v>
      </c>
      <c r="O5" s="3166">
        <f>IFERROR(IF(M5&gt;N5,N5/M5,M5/N5),"")</f>
        <v>0</v>
      </c>
      <c r="P5" s="1474"/>
      <c r="Q5" s="1146"/>
      <c r="R5" s="1146"/>
      <c r="S5" s="1146"/>
    </row>
    <row r="6" spans="3:19">
      <c r="C6" s="3119" t="s">
        <v>1461</v>
      </c>
      <c r="D6" s="3119" t="s">
        <v>770</v>
      </c>
      <c r="E6" s="3119" t="s">
        <v>8113</v>
      </c>
      <c r="F6" s="3119" t="str">
        <f>IF('A130'!AF6="","",'A130'!AF6)</f>
        <v/>
      </c>
      <c r="G6" s="3273" t="str">
        <f>IF('A130'!AL9="","",'A130'!AL9)</f>
        <v/>
      </c>
      <c r="H6" s="3276"/>
      <c r="I6" s="3273" t="str">
        <f t="shared" si="1"/>
        <v/>
      </c>
      <c r="J6" s="1575"/>
      <c r="K6" s="3165" t="str">
        <f>IF('A120'!Z39=0,"",'A120'!Z39)</f>
        <v>AD</v>
      </c>
      <c r="L6" s="3165" t="str">
        <f>IFERROR(INDEX('A120'!$F$37:$F$51,MATCH(K6,'A120'!$Z$37:$Z$51,0)),"")</f>
        <v>Adib</v>
      </c>
      <c r="M6" s="3120">
        <f t="shared" si="0"/>
        <v>0.125</v>
      </c>
      <c r="N6" s="3120">
        <f>_xlfn.IFNA(VLOOKUP(K6,'A120'!$Z$37:$AA$51,2,0),"")</f>
        <v>0</v>
      </c>
      <c r="O6" s="3166">
        <f t="shared" ref="O6:O19" si="2">IFERROR(IF(M6&gt;N6,N6/M6,M6/N6),"")</f>
        <v>0</v>
      </c>
      <c r="P6" s="1474"/>
      <c r="R6" s="1146"/>
      <c r="S6" s="1146"/>
    </row>
    <row r="7" spans="3:19">
      <c r="C7" s="3119"/>
      <c r="D7" s="3119"/>
      <c r="E7" s="3121" t="s">
        <v>8114</v>
      </c>
      <c r="F7" s="3121" t="str">
        <f>IF('A130'!AF10="","",'A130'!AF10)</f>
        <v/>
      </c>
      <c r="G7" s="3275" t="str">
        <f>IF('A130'!AL13="","",'A130'!AL13)</f>
        <v/>
      </c>
      <c r="H7" s="3276"/>
      <c r="I7" s="3275" t="str">
        <f t="shared" si="1"/>
        <v/>
      </c>
      <c r="J7" s="1575"/>
      <c r="K7" s="3165" t="str">
        <f>IF('A120'!Z40=0,"",'A120'!Z40)</f>
        <v>YO</v>
      </c>
      <c r="L7" s="3165" t="str">
        <f>IFERROR(INDEX('A120'!$F$37:$F$51,MATCH(K7,'A120'!$Z$37:$Z$51,0)),"")</f>
        <v>Yoga</v>
      </c>
      <c r="M7" s="3120">
        <f t="shared" si="0"/>
        <v>0</v>
      </c>
      <c r="N7" s="3120">
        <f>_xlfn.IFNA(VLOOKUP(K7,'A120'!$Z$37:$AA$51,2,0),"")</f>
        <v>0</v>
      </c>
      <c r="O7" s="3166" t="str">
        <f t="shared" si="2"/>
        <v/>
      </c>
      <c r="P7" s="1474"/>
      <c r="R7" s="1146"/>
      <c r="S7" s="1146"/>
    </row>
    <row r="8" spans="3:19">
      <c r="C8" s="3119" t="s">
        <v>1462</v>
      </c>
      <c r="D8" s="3119" t="s">
        <v>12</v>
      </c>
      <c r="E8" s="3119" t="s">
        <v>8113</v>
      </c>
      <c r="F8" s="3119" t="str">
        <f>IF('A140'!AF6="","",'A140'!AF6)</f>
        <v/>
      </c>
      <c r="G8" s="3273" t="str">
        <f>IF('A140'!AL9="","",'A140'!AL9)</f>
        <v/>
      </c>
      <c r="H8" s="3276"/>
      <c r="I8" s="3273" t="str">
        <f t="shared" si="1"/>
        <v/>
      </c>
      <c r="J8" s="1575"/>
      <c r="K8" s="3165" t="str">
        <f>IF('A120'!Z41=0,"",'A120'!Z41)</f>
        <v/>
      </c>
      <c r="L8" s="3165" t="str">
        <f>IFERROR(INDEX('A120'!$F$37:$F$51,MATCH(K8,'A120'!$Z$37:$Z$51,0)),"")</f>
        <v/>
      </c>
      <c r="M8" s="3120" t="str">
        <f t="shared" si="0"/>
        <v/>
      </c>
      <c r="N8" s="3120" t="str">
        <f>_xlfn.IFNA(VLOOKUP(K8,'A120'!$Z$37:$AA$51,2,0),"")</f>
        <v/>
      </c>
      <c r="O8" s="3166" t="str">
        <f t="shared" si="2"/>
        <v/>
      </c>
      <c r="P8" s="1474"/>
      <c r="R8" s="1146"/>
      <c r="S8" s="1146"/>
    </row>
    <row r="9" spans="3:19">
      <c r="C9" s="3119"/>
      <c r="D9" s="3119"/>
      <c r="E9" s="3121" t="s">
        <v>8114</v>
      </c>
      <c r="F9" s="3121" t="str">
        <f>IF('A140'!AF10="","",'A140'!AF10)</f>
        <v/>
      </c>
      <c r="G9" s="3275" t="str">
        <f>IF('A140'!AL13="","",'A140'!AL13)</f>
        <v/>
      </c>
      <c r="H9" s="3276"/>
      <c r="I9" s="3275" t="str">
        <f t="shared" si="1"/>
        <v/>
      </c>
      <c r="J9" s="1575"/>
      <c r="K9" s="3165" t="str">
        <f>IF('A120'!Z42=0,"",'A120'!Z42)</f>
        <v/>
      </c>
      <c r="L9" s="3165" t="str">
        <f>IFERROR(INDEX('A120'!$F$37:$F$51,MATCH(K9,'A120'!$Z$37:$Z$51,0)),"")</f>
        <v/>
      </c>
      <c r="M9" s="3120" t="str">
        <f t="shared" si="0"/>
        <v/>
      </c>
      <c r="N9" s="3120" t="str">
        <f>_xlfn.IFNA(VLOOKUP(K9,'A120'!$Z$37:$AA$51,2,0),"")</f>
        <v/>
      </c>
      <c r="O9" s="3166" t="str">
        <f t="shared" si="2"/>
        <v/>
      </c>
      <c r="P9" s="1474"/>
      <c r="R9" s="1146"/>
      <c r="S9" s="1146"/>
    </row>
    <row r="10" spans="3:19">
      <c r="C10" s="3119" t="s">
        <v>1466</v>
      </c>
      <c r="D10" s="3119" t="s">
        <v>284</v>
      </c>
      <c r="E10" s="3119" t="s">
        <v>8113</v>
      </c>
      <c r="F10" s="3119" t="str">
        <f>IF('A150'!AF6="","",'A150'!AF6)</f>
        <v/>
      </c>
      <c r="G10" s="3273" t="str">
        <f>IF('A150'!AL9="","",'A150'!AL9)</f>
        <v/>
      </c>
      <c r="H10" s="3276"/>
      <c r="I10" s="3273" t="str">
        <f t="shared" si="1"/>
        <v/>
      </c>
      <c r="J10" s="1575"/>
      <c r="K10" s="3165" t="str">
        <f>IF('A120'!Z43=0,"",'A120'!Z43)</f>
        <v/>
      </c>
      <c r="L10" s="3165" t="str">
        <f>IFERROR(INDEX('A120'!$F$37:$F$51,MATCH(K10,'A120'!$Z$37:$Z$51,0)),"")</f>
        <v/>
      </c>
      <c r="M10" s="3120" t="str">
        <f t="shared" si="0"/>
        <v/>
      </c>
      <c r="N10" s="3120" t="str">
        <f>_xlfn.IFNA(VLOOKUP(K10,'A120'!$Z$37:$AA$51,2,0),"")</f>
        <v/>
      </c>
      <c r="O10" s="3166" t="str">
        <f t="shared" si="2"/>
        <v/>
      </c>
      <c r="P10" s="1474"/>
      <c r="R10" s="1146"/>
      <c r="S10" s="1146"/>
    </row>
    <row r="11" spans="3:19">
      <c r="C11" s="3119"/>
      <c r="D11" s="3119"/>
      <c r="E11" s="3121" t="s">
        <v>8114</v>
      </c>
      <c r="F11" s="3121" t="str">
        <f>IF('A150'!AF10="","",'A150'!AF10)</f>
        <v/>
      </c>
      <c r="G11" s="3275" t="str">
        <f>IF('A150'!AL13="","",'A150'!AL13)</f>
        <v/>
      </c>
      <c r="H11" s="3276"/>
      <c r="I11" s="3275" t="str">
        <f t="shared" si="1"/>
        <v/>
      </c>
      <c r="J11" s="1575"/>
      <c r="K11" s="3165" t="str">
        <f>IF('A120'!Z44=0,"",'A120'!Z44)</f>
        <v/>
      </c>
      <c r="L11" s="3165" t="str">
        <f>IFERROR(INDEX('A120'!$F$37:$F$51,MATCH(K11,'A120'!$Z$37:$Z$51,0)),"")</f>
        <v/>
      </c>
      <c r="M11" s="3120" t="str">
        <f t="shared" si="0"/>
        <v/>
      </c>
      <c r="N11" s="3120" t="str">
        <f>_xlfn.IFNA(VLOOKUP(K11,'A120'!$Z$37:$AA$51,2,0),"")</f>
        <v/>
      </c>
      <c r="O11" s="3166" t="str">
        <f t="shared" si="2"/>
        <v/>
      </c>
      <c r="P11" s="1474"/>
      <c r="R11" s="1146"/>
      <c r="S11" s="1146"/>
    </row>
    <row r="12" spans="3:19">
      <c r="C12" s="3119" t="s">
        <v>1467</v>
      </c>
      <c r="D12" s="3119" t="s">
        <v>7068</v>
      </c>
      <c r="E12" s="3119" t="s">
        <v>8113</v>
      </c>
      <c r="F12" s="3119" t="str">
        <f>IF('A160'!AF6="","",'A160'!AF6)</f>
        <v/>
      </c>
      <c r="G12" s="3273" t="str">
        <f>IF('A160'!AL9="","",'A160'!AL9)</f>
        <v/>
      </c>
      <c r="H12" s="3276"/>
      <c r="I12" s="3273" t="str">
        <f t="shared" si="1"/>
        <v/>
      </c>
      <c r="J12" s="1575"/>
      <c r="K12" s="3165" t="str">
        <f>IF('A120'!Z45=0,"",'A120'!Z45)</f>
        <v/>
      </c>
      <c r="L12" s="3165" t="str">
        <f>IFERROR(INDEX('A120'!$F$37:$F$51,MATCH(K12,'A120'!$Z$37:$Z$51,0)),"")</f>
        <v/>
      </c>
      <c r="M12" s="3120" t="str">
        <f t="shared" si="0"/>
        <v/>
      </c>
      <c r="N12" s="3120" t="str">
        <f>_xlfn.IFNA(VLOOKUP(K12,'A120'!$Z$37:$AA$51,2,0),"")</f>
        <v/>
      </c>
      <c r="O12" s="3166" t="str">
        <f t="shared" si="2"/>
        <v/>
      </c>
      <c r="P12" s="1474"/>
      <c r="R12" s="1146"/>
      <c r="S12" s="1146"/>
    </row>
    <row r="13" spans="3:19">
      <c r="C13" s="3119"/>
      <c r="D13" s="3119"/>
      <c r="E13" s="3121" t="s">
        <v>8114</v>
      </c>
      <c r="F13" s="3121" t="str">
        <f>IF('A160'!AF10="","",'A160'!AF10)</f>
        <v/>
      </c>
      <c r="G13" s="3275" t="str">
        <f>IF('A160'!AL13="","",'A160'!AL13)</f>
        <v/>
      </c>
      <c r="H13" s="3276"/>
      <c r="I13" s="3275" t="str">
        <f t="shared" si="1"/>
        <v/>
      </c>
      <c r="J13" s="1575"/>
      <c r="K13" s="3165" t="str">
        <f>IF('A120'!Z46=0,"",'A120'!Z46)</f>
        <v/>
      </c>
      <c r="L13" s="3165" t="str">
        <f>IFERROR(INDEX('A120'!$F$37:$F$51,MATCH(K13,'A120'!$Z$37:$Z$51,0)),"")</f>
        <v/>
      </c>
      <c r="M13" s="3120" t="str">
        <f t="shared" si="0"/>
        <v/>
      </c>
      <c r="N13" s="3120" t="str">
        <f>_xlfn.IFNA(VLOOKUP(K13,'A120'!$Z$37:$AA$51,2,0),"")</f>
        <v/>
      </c>
      <c r="O13" s="3166" t="str">
        <f t="shared" si="2"/>
        <v/>
      </c>
      <c r="P13" s="1474"/>
      <c r="R13" s="1146"/>
      <c r="S13" s="1146"/>
    </row>
    <row r="14" spans="3:19">
      <c r="C14" s="3119" t="s">
        <v>800</v>
      </c>
      <c r="D14" s="3119" t="s">
        <v>285</v>
      </c>
      <c r="E14" s="3119" t="s">
        <v>8113</v>
      </c>
      <c r="F14" s="3119" t="str">
        <f>IF('A170'!AC6="","",'A170'!AC6)</f>
        <v/>
      </c>
      <c r="G14" s="3277" t="str">
        <f>IF('A170'!AI9="","",'A170'!AI13)</f>
        <v/>
      </c>
      <c r="H14" s="3278"/>
      <c r="I14" s="3277" t="str">
        <f t="shared" si="1"/>
        <v/>
      </c>
      <c r="J14" s="1575"/>
      <c r="K14" s="3165" t="str">
        <f>IF('A120'!Z47=0,"",'A120'!Z47)</f>
        <v/>
      </c>
      <c r="L14" s="3165" t="str">
        <f>IFERROR(INDEX('A120'!$F$37:$F$51,MATCH(K14,'A120'!$Z$37:$Z$51,0)),"")</f>
        <v/>
      </c>
      <c r="M14" s="3120" t="str">
        <f t="shared" si="0"/>
        <v/>
      </c>
      <c r="N14" s="3120" t="str">
        <f>_xlfn.IFNA(VLOOKUP(K14,'A120'!$Z$37:$AA$51,2,0),"")</f>
        <v/>
      </c>
      <c r="O14" s="3166" t="str">
        <f t="shared" si="2"/>
        <v/>
      </c>
      <c r="P14" s="1474"/>
      <c r="R14" s="1146"/>
      <c r="S14" s="1146"/>
    </row>
    <row r="15" spans="3:19">
      <c r="C15" s="3123"/>
      <c r="D15" s="3119"/>
      <c r="E15" s="3121" t="s">
        <v>8114</v>
      </c>
      <c r="F15" s="3121" t="str">
        <f>IF('A170'!AC10="","",'A170'!AC10)</f>
        <v/>
      </c>
      <c r="G15" s="3279" t="str">
        <f>IF('A170'!AI13="","",'A170'!AI13)</f>
        <v/>
      </c>
      <c r="H15" s="3278"/>
      <c r="I15" s="3279" t="str">
        <f t="shared" si="1"/>
        <v/>
      </c>
      <c r="J15" s="1575"/>
      <c r="K15" s="3165" t="str">
        <f>IF('A120'!Z48=0,"",'A120'!Z48)</f>
        <v/>
      </c>
      <c r="L15" s="3165" t="str">
        <f>IFERROR(INDEX('A120'!$F$37:$F$51,MATCH(K15,'A120'!$Z$37:$Z$51,0)),"")</f>
        <v/>
      </c>
      <c r="M15" s="3120" t="str">
        <f t="shared" si="0"/>
        <v/>
      </c>
      <c r="N15" s="3120" t="str">
        <f>_xlfn.IFNA(VLOOKUP(K15,'A120'!$Z$37:$AA$51,2,0),"")</f>
        <v/>
      </c>
      <c r="O15" s="3166" t="str">
        <f t="shared" si="2"/>
        <v/>
      </c>
      <c r="P15" s="1474"/>
      <c r="R15" s="1146"/>
      <c r="S15" s="1146"/>
    </row>
    <row r="16" spans="3:19">
      <c r="C16" s="3123" t="s">
        <v>801</v>
      </c>
      <c r="D16" s="3124" t="s">
        <v>802</v>
      </c>
      <c r="E16" s="3119"/>
      <c r="F16" s="3119"/>
      <c r="G16" s="3277"/>
      <c r="H16" s="3278"/>
      <c r="I16" s="3277"/>
      <c r="J16" s="1575"/>
      <c r="K16" s="3165" t="str">
        <f>IF('A120'!Z49=0,"",'A120'!Z49)</f>
        <v/>
      </c>
      <c r="L16" s="3165" t="str">
        <f>IFERROR(INDEX('A120'!$F$37:$F$51,MATCH(K16,'A120'!$Z$37:$Z$51,0)),"")</f>
        <v/>
      </c>
      <c r="M16" s="3120" t="str">
        <f t="shared" si="0"/>
        <v/>
      </c>
      <c r="N16" s="3120" t="str">
        <f>_xlfn.IFNA(VLOOKUP(K16,'A120'!$Z$37:$AA$51,2,0),"")</f>
        <v/>
      </c>
      <c r="O16" s="3166" t="str">
        <f t="shared" si="2"/>
        <v/>
      </c>
      <c r="P16" s="1474"/>
      <c r="R16" s="1146"/>
      <c r="S16" s="1146"/>
    </row>
    <row r="17" spans="3:19">
      <c r="C17" s="3123"/>
      <c r="D17" s="3124"/>
      <c r="E17" s="3121"/>
      <c r="F17" s="3121"/>
      <c r="G17" s="3279"/>
      <c r="H17" s="3278"/>
      <c r="I17" s="3279"/>
      <c r="J17" s="1575"/>
      <c r="K17" s="3165" t="str">
        <f>IF('A120'!Z50=0,"",'A120'!Z50)</f>
        <v/>
      </c>
      <c r="L17" s="3165" t="str">
        <f>IFERROR(INDEX('A120'!$F$37:$F$51,MATCH(K17,'A120'!$Z$37:$Z$51,0)),"")</f>
        <v/>
      </c>
      <c r="M17" s="3120" t="str">
        <f t="shared" si="0"/>
        <v/>
      </c>
      <c r="N17" s="3120" t="str">
        <f>_xlfn.IFNA(VLOOKUP(K17,'A120'!$Z$37:$AA$51,2,0),"")</f>
        <v/>
      </c>
      <c r="O17" s="316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3119" t="s">
        <v>1541</v>
      </c>
      <c r="D18" s="3119" t="s">
        <v>7014</v>
      </c>
      <c r="E18" s="3119" t="s">
        <v>8113</v>
      </c>
      <c r="F18" s="3119" t="str">
        <f>IF('A210'!AF6="","",'A210'!AF6)</f>
        <v>AD</v>
      </c>
      <c r="G18" s="3277">
        <f>IF('A210'!AL9="","",'A210'!AL9)</f>
        <v>0.125</v>
      </c>
      <c r="H18" s="3278"/>
      <c r="I18" s="3277">
        <f t="shared" si="1"/>
        <v>0.125</v>
      </c>
      <c r="J18" s="1575"/>
      <c r="K18" s="3165" t="str">
        <f>IF('A120'!Z51=0,"",'A120'!Z51)</f>
        <v/>
      </c>
      <c r="L18" s="3165" t="str">
        <f>IFERROR(INDEX('A120'!$F$37:$F$51,MATCH(K18,'A120'!$Z$37:$Z$51,0)),"")</f>
        <v/>
      </c>
      <c r="M18" s="3120" t="str">
        <f t="shared" si="0"/>
        <v/>
      </c>
      <c r="N18" s="3120" t="str">
        <f>_xlfn.IFNA(VLOOKUP(K18,'A120'!$Z$37:$AA$51,2,0),"")</f>
        <v/>
      </c>
      <c r="O18" s="316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3119"/>
      <c r="D19" s="3119"/>
      <c r="E19" s="3121" t="s">
        <v>8114</v>
      </c>
      <c r="F19" s="3279" t="str">
        <f>IF('A210'!AF10="","",'A210'!AF10)</f>
        <v>TR</v>
      </c>
      <c r="G19" s="3279">
        <f>IF('A210'!AL13="","",'A210'!AL13)</f>
        <v>0.16666666666666674</v>
      </c>
      <c r="H19" s="3278"/>
      <c r="I19" s="3279">
        <f t="shared" si="1"/>
        <v>0.16666666666666674</v>
      </c>
      <c r="J19" s="1575"/>
      <c r="K19" s="3167" t="s">
        <v>614</v>
      </c>
      <c r="L19" s="3167"/>
      <c r="M19" s="3122">
        <f>SUM(M4:M18)</f>
        <v>0.29166666666666674</v>
      </c>
      <c r="N19" s="3122">
        <f>SUM(N4:N18)</f>
        <v>0</v>
      </c>
      <c r="O19" s="3166">
        <f t="shared" si="2"/>
        <v>0</v>
      </c>
      <c r="P19" s="2527" t="s">
        <v>7291</v>
      </c>
      <c r="R19" s="1146"/>
      <c r="S19" s="1146"/>
    </row>
    <row r="20" spans="3:19">
      <c r="C20" s="3119" t="s">
        <v>8059</v>
      </c>
      <c r="D20" s="3119" t="s">
        <v>8056</v>
      </c>
      <c r="E20" s="3119" t="s">
        <v>8113</v>
      </c>
      <c r="F20" s="3119" t="str">
        <f>IF('A220.1'!AZ6="","",'A220.1'!AZ6)</f>
        <v/>
      </c>
      <c r="G20" s="3277" t="str">
        <f>IF('A220.1'!BE9="","",'A220.1'!BE9)</f>
        <v/>
      </c>
      <c r="H20" s="3278"/>
      <c r="I20" s="3277" t="str">
        <f t="shared" si="1"/>
        <v/>
      </c>
      <c r="J20" s="1575"/>
      <c r="K20" s="1575"/>
      <c r="L20" s="1575"/>
      <c r="M20" s="3160"/>
      <c r="N20" s="1575"/>
      <c r="O20" s="3169">
        <f>IFERROR(IF(N19&gt;=M19,1-O19,O19-1),"")</f>
        <v>-1</v>
      </c>
      <c r="R20" s="1146"/>
      <c r="S20" s="1146"/>
    </row>
    <row r="21" spans="3:19">
      <c r="C21" s="3119"/>
      <c r="D21" s="3119"/>
      <c r="E21" s="3121" t="s">
        <v>8114</v>
      </c>
      <c r="F21" s="3121" t="str">
        <f>IF('A220.1'!AZ10="","",'A220.1'!AZ10)</f>
        <v/>
      </c>
      <c r="G21" s="3279" t="str">
        <f>IF('A220.1'!BE13="","",'A220.1'!BE13)</f>
        <v/>
      </c>
      <c r="H21" s="3278"/>
      <c r="I21" s="3279" t="str">
        <f t="shared" si="1"/>
        <v/>
      </c>
      <c r="J21" s="1575"/>
      <c r="K21" s="1575"/>
      <c r="L21" s="1575"/>
      <c r="M21" s="3160"/>
      <c r="N21" s="3160"/>
      <c r="O21" s="3168"/>
      <c r="R21" s="1146"/>
      <c r="S21" s="1146"/>
    </row>
    <row r="22" spans="3:19">
      <c r="C22" s="3119" t="s">
        <v>8060</v>
      </c>
      <c r="D22" s="3119" t="s">
        <v>8057</v>
      </c>
      <c r="E22" s="3119" t="s">
        <v>8113</v>
      </c>
      <c r="F22" s="3119" t="str">
        <f>IF('A220.2'!AR6="","",'A220.2'!AR6)</f>
        <v/>
      </c>
      <c r="G22" s="3277" t="str">
        <f>IF('A220.2'!AV9="","",'A220.2'!AV9)</f>
        <v/>
      </c>
      <c r="H22" s="3278"/>
      <c r="I22" s="3277" t="str">
        <f t="shared" si="1"/>
        <v/>
      </c>
      <c r="J22" s="1575"/>
      <c r="K22" s="1575"/>
      <c r="L22" s="1575"/>
      <c r="M22" s="3160"/>
      <c r="N22" s="1575"/>
      <c r="O22" s="1575"/>
      <c r="R22" s="1146"/>
      <c r="S22" s="1146"/>
    </row>
    <row r="23" spans="3:19">
      <c r="C23" s="3119"/>
      <c r="D23" s="3119"/>
      <c r="E23" s="3121" t="s">
        <v>8114</v>
      </c>
      <c r="F23" s="3121" t="str">
        <f>IF('A220.2'!AR10="","",'A220.2'!AR10)</f>
        <v/>
      </c>
      <c r="G23" s="3279" t="str">
        <f>IF('A220.2'!AV13="","",'A220.2'!AV13)</f>
        <v/>
      </c>
      <c r="H23" s="3278"/>
      <c r="I23" s="3279" t="str">
        <f t="shared" si="1"/>
        <v/>
      </c>
      <c r="J23" s="1575"/>
      <c r="K23" s="1575"/>
      <c r="L23" s="1575"/>
      <c r="M23" s="3160"/>
      <c r="N23" s="1575"/>
      <c r="O23" s="1575"/>
      <c r="R23" s="1146"/>
      <c r="S23" s="1146"/>
    </row>
    <row r="24" spans="3:19">
      <c r="C24" s="3119" t="s">
        <v>8058</v>
      </c>
      <c r="D24" s="3119" t="s">
        <v>7792</v>
      </c>
      <c r="E24" s="3119" t="s">
        <v>8113</v>
      </c>
      <c r="F24" s="3119" t="str">
        <f>IF('A230.1'!AK6="","",'A230.1'!AK6)</f>
        <v/>
      </c>
      <c r="G24" s="3277" t="str">
        <f>IF('A230.1'!AO9="","",'A230.1'!AO9)</f>
        <v/>
      </c>
      <c r="H24" s="3278"/>
      <c r="I24" s="3277" t="str">
        <f t="shared" si="1"/>
        <v/>
      </c>
      <c r="J24" s="1575"/>
      <c r="K24" s="1575"/>
      <c r="L24" s="1575"/>
      <c r="M24" s="3160"/>
      <c r="N24" s="1575"/>
      <c r="O24" s="1575"/>
      <c r="R24" s="1146"/>
      <c r="S24" s="1146"/>
    </row>
    <row r="25" spans="3:19">
      <c r="C25" s="3119"/>
      <c r="D25" s="3119"/>
      <c r="E25" s="3121" t="s">
        <v>8114</v>
      </c>
      <c r="F25" s="3121" t="str">
        <f>IF('A230.1'!AK10="","",'A230.1'!AK10)</f>
        <v/>
      </c>
      <c r="G25" s="3279" t="str">
        <f>IF('A230.1'!AO13="","",'A230.1'!AO13)</f>
        <v/>
      </c>
      <c r="H25" s="3278"/>
      <c r="I25" s="3279" t="str">
        <f t="shared" si="1"/>
        <v/>
      </c>
      <c r="J25" s="1575"/>
      <c r="K25" s="1575"/>
      <c r="L25" s="1575"/>
      <c r="M25" s="3160"/>
      <c r="N25" s="1575"/>
      <c r="O25" s="1575"/>
      <c r="R25" s="1146"/>
      <c r="S25" s="1146"/>
    </row>
    <row r="26" spans="3:19">
      <c r="C26" s="3119" t="s">
        <v>8061</v>
      </c>
      <c r="D26" s="3119" t="s">
        <v>1644</v>
      </c>
      <c r="E26" s="3119" t="s">
        <v>8113</v>
      </c>
      <c r="F26" s="3119" t="str">
        <f>IF('A230.2'!AG6="","",'A230.2'!AG6)</f>
        <v/>
      </c>
      <c r="G26" s="3277" t="str">
        <f>IF('A230.2'!AK9="","",'A230.2'!AK9)</f>
        <v/>
      </c>
      <c r="H26" s="3278"/>
      <c r="I26" s="3277" t="str">
        <f t="shared" si="1"/>
        <v/>
      </c>
      <c r="J26" s="1575"/>
      <c r="K26" s="1575"/>
      <c r="L26" s="1575"/>
      <c r="M26" s="3160"/>
      <c r="N26" s="1575"/>
      <c r="O26" s="1575"/>
      <c r="R26" s="1146"/>
      <c r="S26" s="1146"/>
    </row>
    <row r="27" spans="3:19">
      <c r="C27" s="3119"/>
      <c r="D27" s="3119"/>
      <c r="E27" s="3121" t="s">
        <v>8114</v>
      </c>
      <c r="F27" s="3121" t="str">
        <f>IF('A230.2'!AG10="","",'A230.2'!AG10)</f>
        <v/>
      </c>
      <c r="G27" s="3279" t="str">
        <f>IF('A230.2'!AK13="","",'A230.2'!AK13)</f>
        <v/>
      </c>
      <c r="H27" s="3278"/>
      <c r="I27" s="3279" t="str">
        <f t="shared" si="1"/>
        <v/>
      </c>
      <c r="J27" s="1575"/>
      <c r="K27" s="1575"/>
      <c r="L27" s="1575"/>
      <c r="M27" s="3160"/>
      <c r="N27" s="1575"/>
      <c r="O27" s="1575"/>
      <c r="R27" s="1146"/>
      <c r="S27" s="1146"/>
    </row>
    <row r="28" spans="3:19">
      <c r="C28" s="3119" t="s">
        <v>8062</v>
      </c>
      <c r="D28" s="3119" t="s">
        <v>7793</v>
      </c>
      <c r="E28" s="3119" t="s">
        <v>8113</v>
      </c>
      <c r="F28" s="3119" t="str">
        <f>IF('A230.3'!AK6="","",'A230.3'!AK6)</f>
        <v/>
      </c>
      <c r="G28" s="3277" t="str">
        <f>IF('A230.3'!AO9="","",'A230.3'!AO9)</f>
        <v/>
      </c>
      <c r="H28" s="3278"/>
      <c r="I28" s="3277" t="str">
        <f t="shared" si="1"/>
        <v/>
      </c>
      <c r="J28" s="1575"/>
      <c r="K28" s="1575"/>
      <c r="L28" s="1575"/>
      <c r="M28" s="3160"/>
      <c r="N28" s="1575"/>
      <c r="O28" s="1575"/>
      <c r="R28" s="1146"/>
      <c r="S28" s="1146"/>
    </row>
    <row r="29" spans="3:19">
      <c r="C29" s="3119"/>
      <c r="D29" s="3119"/>
      <c r="E29" s="3121" t="s">
        <v>8114</v>
      </c>
      <c r="F29" s="3121" t="str">
        <f>IF('A230.3'!AK10="","",'A230.3'!AK10)</f>
        <v/>
      </c>
      <c r="G29" s="3279" t="str">
        <f>IF('A230.3'!AO13="","",'A230.3'!AO13)</f>
        <v/>
      </c>
      <c r="H29" s="3278"/>
      <c r="I29" s="3279" t="str">
        <f t="shared" si="1"/>
        <v/>
      </c>
      <c r="J29" s="1575"/>
      <c r="K29" s="1575"/>
      <c r="L29" s="1575"/>
      <c r="M29" s="3160"/>
      <c r="N29" s="1575"/>
      <c r="O29" s="1575"/>
      <c r="R29" s="1146"/>
      <c r="S29" s="1146"/>
    </row>
    <row r="30" spans="3:19">
      <c r="C30" s="3119" t="s">
        <v>8063</v>
      </c>
      <c r="D30" s="3119" t="s">
        <v>7794</v>
      </c>
      <c r="E30" s="3119" t="s">
        <v>8113</v>
      </c>
      <c r="F30" s="3119" t="str">
        <f>IF('A230.4'!AK6="","",'A230.4'!AK6)</f>
        <v/>
      </c>
      <c r="G30" s="3277" t="str">
        <f>IF('A230.4'!AO9="","",'A230.4'!AO9)</f>
        <v/>
      </c>
      <c r="H30" s="3278"/>
      <c r="I30" s="3277" t="str">
        <f t="shared" si="1"/>
        <v/>
      </c>
      <c r="J30" s="1575"/>
      <c r="K30" s="1575"/>
      <c r="L30" s="1575"/>
      <c r="M30" s="3160"/>
      <c r="N30" s="1575"/>
      <c r="O30" s="1575"/>
      <c r="R30" s="1146"/>
      <c r="S30" s="1146"/>
    </row>
    <row r="31" spans="3:19">
      <c r="C31" s="3119"/>
      <c r="D31" s="3119"/>
      <c r="E31" s="3121" t="s">
        <v>8114</v>
      </c>
      <c r="F31" s="3121" t="str">
        <f>IF('A230.4'!AK10="","",'A230.4'!AK10)</f>
        <v/>
      </c>
      <c r="G31" s="3279" t="str">
        <f>IF('A230.4'!AO13="","",'A230.4'!AO13)</f>
        <v/>
      </c>
      <c r="H31" s="3278"/>
      <c r="I31" s="3279" t="str">
        <f t="shared" si="1"/>
        <v/>
      </c>
      <c r="J31" s="1575"/>
      <c r="K31" s="1575"/>
      <c r="L31" s="1575"/>
      <c r="M31" s="3160"/>
      <c r="N31" s="1575"/>
      <c r="O31" s="1575"/>
      <c r="R31" s="1146"/>
      <c r="S31" s="1146"/>
    </row>
    <row r="32" spans="3:19">
      <c r="C32" s="3119" t="s">
        <v>8064</v>
      </c>
      <c r="D32" s="3119" t="s">
        <v>7795</v>
      </c>
      <c r="E32" s="3119" t="s">
        <v>8113</v>
      </c>
      <c r="F32" s="3119" t="str">
        <f>IF('A230.5'!AK6="","",'A230.5'!AK6)</f>
        <v/>
      </c>
      <c r="G32" s="3277" t="str">
        <f>IF('A230.5'!AO9="","",'A230.5'!AO9)</f>
        <v/>
      </c>
      <c r="H32" s="3278"/>
      <c r="I32" s="3277" t="str">
        <f t="shared" si="1"/>
        <v/>
      </c>
      <c r="J32" s="1575"/>
      <c r="K32" s="1575"/>
      <c r="L32" s="1575"/>
      <c r="M32" s="3160"/>
      <c r="N32" s="1575"/>
      <c r="O32" s="1575"/>
      <c r="R32" s="1146"/>
      <c r="S32" s="1146"/>
    </row>
    <row r="33" spans="3:19">
      <c r="C33" s="3119"/>
      <c r="D33" s="3119"/>
      <c r="E33" s="3121" t="s">
        <v>8114</v>
      </c>
      <c r="F33" s="3121" t="str">
        <f>IF('A230.5'!AK10="","",'A230.5'!AK10)</f>
        <v/>
      </c>
      <c r="G33" s="3279" t="str">
        <f>IF('A230.5'!AO13="","",'A230.5'!AO13)</f>
        <v/>
      </c>
      <c r="H33" s="3278"/>
      <c r="I33" s="3279" t="str">
        <f t="shared" si="1"/>
        <v/>
      </c>
      <c r="J33" s="1575"/>
      <c r="K33" s="1575"/>
      <c r="L33" s="1575"/>
      <c r="M33" s="3160"/>
      <c r="N33" s="1575"/>
      <c r="O33" s="1575"/>
      <c r="R33" s="1146"/>
      <c r="S33" s="1146"/>
    </row>
    <row r="34" spans="3:19">
      <c r="C34" s="3119" t="s">
        <v>8065</v>
      </c>
      <c r="D34" s="3119" t="s">
        <v>7796</v>
      </c>
      <c r="E34" s="3119" t="s">
        <v>8113</v>
      </c>
      <c r="F34" s="3119" t="str">
        <f>IF('A230.6'!AJ6="","",'A230.6'!AJ6)</f>
        <v/>
      </c>
      <c r="G34" s="3277" t="str">
        <f>IF('A230.6'!AN9="","",'A230.6'!AN9)</f>
        <v/>
      </c>
      <c r="H34" s="3278"/>
      <c r="I34" s="3277" t="str">
        <f t="shared" si="1"/>
        <v/>
      </c>
      <c r="J34" s="1575"/>
      <c r="K34" s="1575"/>
      <c r="L34" s="1575"/>
      <c r="M34" s="3160"/>
      <c r="N34" s="1575"/>
      <c r="O34" s="1575"/>
      <c r="R34" s="1146"/>
      <c r="S34" s="1146"/>
    </row>
    <row r="35" spans="3:19">
      <c r="C35" s="3119"/>
      <c r="D35" s="3119"/>
      <c r="E35" s="3121" t="s">
        <v>8114</v>
      </c>
      <c r="F35" s="3121" t="str">
        <f>IF('A230.6'!AJ10="","",'A230.6'!AJ10)</f>
        <v/>
      </c>
      <c r="G35" s="3279" t="str">
        <f>IF('A230.6'!AN13="","",'A230.6'!AN13)</f>
        <v/>
      </c>
      <c r="H35" s="3278"/>
      <c r="I35" s="3279" t="str">
        <f t="shared" si="1"/>
        <v/>
      </c>
      <c r="J35" s="1575"/>
      <c r="K35" s="1575"/>
      <c r="L35" s="1575"/>
      <c r="M35" s="3160"/>
      <c r="N35" s="1575"/>
      <c r="O35" s="1575"/>
      <c r="R35" s="1146"/>
      <c r="S35" s="1146"/>
    </row>
    <row r="36" spans="3:19">
      <c r="C36" s="3119" t="s">
        <v>8067</v>
      </c>
      <c r="D36" s="3119" t="s">
        <v>7797</v>
      </c>
      <c r="E36" s="3119" t="s">
        <v>8113</v>
      </c>
      <c r="F36" s="3119" t="str">
        <f>IF('A230.6A'!AJ6="","",'A230.6A'!AJ6)</f>
        <v/>
      </c>
      <c r="G36" s="3277" t="str">
        <f>IF('A230.6A'!AN9="","",'A230.6A'!AN9)</f>
        <v/>
      </c>
      <c r="H36" s="3278"/>
      <c r="I36" s="3277" t="str">
        <f t="shared" si="1"/>
        <v/>
      </c>
      <c r="J36" s="1575"/>
      <c r="K36" s="1575"/>
      <c r="L36" s="1575"/>
      <c r="M36" s="3160"/>
      <c r="N36" s="1575"/>
      <c r="O36" s="1575"/>
      <c r="R36" s="1146"/>
      <c r="S36" s="1146"/>
    </row>
    <row r="37" spans="3:19">
      <c r="C37" s="3119"/>
      <c r="D37" s="3119"/>
      <c r="E37" s="3121" t="s">
        <v>8114</v>
      </c>
      <c r="F37" s="3121" t="str">
        <f>IF('A230.6A'!AJ10="","",'A230.6A'!AJ10)</f>
        <v/>
      </c>
      <c r="G37" s="3279" t="str">
        <f>IF('A230.6A'!AN13="","",'A230.6A'!AN13)</f>
        <v/>
      </c>
      <c r="H37" s="3278"/>
      <c r="I37" s="3279" t="str">
        <f t="shared" si="1"/>
        <v/>
      </c>
      <c r="J37" s="1575"/>
      <c r="K37" s="1575"/>
      <c r="L37" s="1575"/>
      <c r="M37" s="3160"/>
      <c r="N37" s="1575"/>
      <c r="O37" s="1575"/>
      <c r="R37" s="1146"/>
      <c r="S37" s="1146"/>
    </row>
    <row r="38" spans="3:19">
      <c r="C38" s="3119" t="s">
        <v>8066</v>
      </c>
      <c r="D38" s="3119" t="s">
        <v>7798</v>
      </c>
      <c r="E38" s="3119" t="s">
        <v>8113</v>
      </c>
      <c r="F38" s="3119" t="str">
        <f>IF('A230.7'!AL6="","",'A230.7'!AL6)</f>
        <v/>
      </c>
      <c r="G38" s="3277" t="str">
        <f>IF('A230.7'!AP9="","",'A230.7'!AP9)</f>
        <v/>
      </c>
      <c r="H38" s="3278"/>
      <c r="I38" s="3277" t="str">
        <f t="shared" si="1"/>
        <v/>
      </c>
      <c r="J38" s="1575"/>
      <c r="K38" s="1575"/>
      <c r="L38" s="1575"/>
      <c r="M38" s="3160"/>
      <c r="N38" s="1575"/>
      <c r="O38" s="1575"/>
      <c r="R38" s="1146"/>
      <c r="S38" s="1146"/>
    </row>
    <row r="39" spans="3:19">
      <c r="C39" s="3119"/>
      <c r="D39" s="3119"/>
      <c r="E39" s="3121" t="s">
        <v>8114</v>
      </c>
      <c r="F39" s="3121" t="str">
        <f>IF('A230.7'!AL10="","",'A230.7'!AL10)</f>
        <v/>
      </c>
      <c r="G39" s="3279" t="str">
        <f>IF('A230.7'!AP13="","",'A230.7'!AP13)</f>
        <v/>
      </c>
      <c r="H39" s="3278"/>
      <c r="I39" s="3279" t="str">
        <f t="shared" si="1"/>
        <v/>
      </c>
      <c r="J39" s="1575"/>
      <c r="K39" s="1575"/>
      <c r="L39" s="1575"/>
      <c r="M39" s="3160"/>
      <c r="N39" s="1575"/>
      <c r="O39" s="1575"/>
      <c r="R39" s="1146"/>
      <c r="S39" s="1146"/>
    </row>
    <row r="40" spans="3:19">
      <c r="C40" s="3119" t="s">
        <v>1638</v>
      </c>
      <c r="D40" s="3125" t="s">
        <v>7807</v>
      </c>
      <c r="E40" s="3119" t="s">
        <v>8113</v>
      </c>
      <c r="F40" s="3119" t="str">
        <f>IF('A240'!AV6="","",'A240'!AV6)</f>
        <v/>
      </c>
      <c r="G40" s="3277" t="str">
        <f>IF('A240'!AZ9="","",'A240'!AZ9)</f>
        <v/>
      </c>
      <c r="H40" s="3278"/>
      <c r="I40" s="3277" t="str">
        <f t="shared" si="1"/>
        <v/>
      </c>
      <c r="J40" s="1575"/>
      <c r="K40" s="1575"/>
      <c r="L40" s="1575"/>
      <c r="M40" s="3160"/>
      <c r="N40" s="1575"/>
      <c r="O40" s="1575"/>
      <c r="R40" s="1146"/>
      <c r="S40" s="1146"/>
    </row>
    <row r="41" spans="3:19" ht="15.75">
      <c r="C41" s="3119"/>
      <c r="D41" s="3125"/>
      <c r="E41" s="3121" t="s">
        <v>8114</v>
      </c>
      <c r="F41" s="3121" t="str">
        <f>IF('A240'!AV10="","",'A240'!AV10)</f>
        <v/>
      </c>
      <c r="G41" s="3279" t="str">
        <f>IF('A240'!AZ13="","",'A240'!AZ13)</f>
        <v/>
      </c>
      <c r="H41" s="3278"/>
      <c r="I41" s="3279" t="str">
        <f t="shared" si="1"/>
        <v/>
      </c>
      <c r="J41" s="1575"/>
      <c r="K41" s="1575"/>
      <c r="L41" s="1575"/>
      <c r="M41" s="3160"/>
      <c r="N41" s="1575"/>
      <c r="O41" s="1575"/>
      <c r="R41" s="1115"/>
      <c r="S41" s="1115"/>
    </row>
    <row r="42" spans="3:19">
      <c r="C42" s="3119" t="s">
        <v>1639</v>
      </c>
      <c r="D42" s="3125" t="s">
        <v>7808</v>
      </c>
      <c r="E42" s="3119"/>
      <c r="F42" s="3119"/>
      <c r="G42" s="3277"/>
      <c r="H42" s="3278"/>
      <c r="I42" s="3277"/>
      <c r="J42" s="1575"/>
      <c r="K42" s="1575"/>
      <c r="L42" s="1575"/>
      <c r="M42" s="3160"/>
      <c r="N42" s="1575"/>
      <c r="O42" s="1575"/>
    </row>
    <row r="43" spans="3:19">
      <c r="C43" s="3119"/>
      <c r="D43" s="3125"/>
      <c r="E43" s="3121"/>
      <c r="F43" s="3121"/>
      <c r="G43" s="3279"/>
      <c r="H43" s="3278"/>
      <c r="I43" s="3279"/>
      <c r="J43" s="1575"/>
      <c r="K43" s="1575"/>
      <c r="L43" s="1575"/>
      <c r="M43" s="3160"/>
      <c r="N43" s="1575"/>
      <c r="O43" s="1575"/>
    </row>
    <row r="44" spans="3:19">
      <c r="C44" s="3218" t="s">
        <v>803</v>
      </c>
      <c r="D44" s="3119" t="s">
        <v>7935</v>
      </c>
      <c r="E44" s="3119" t="s">
        <v>8113</v>
      </c>
      <c r="F44" s="3119" t="str">
        <f>IF('A250.1'!AE6="","",'A250.1'!AE6)</f>
        <v/>
      </c>
      <c r="G44" s="3277" t="str">
        <f>IF('A250.1'!AI9="","",'A250.1'!AI9)</f>
        <v/>
      </c>
      <c r="H44" s="3278"/>
      <c r="I44" s="3277" t="str">
        <f t="shared" si="1"/>
        <v/>
      </c>
      <c r="J44" s="1575"/>
      <c r="K44" s="1575"/>
      <c r="L44" s="1575"/>
      <c r="M44" s="3160"/>
      <c r="N44" s="1575"/>
      <c r="O44" s="1575"/>
    </row>
    <row r="45" spans="3:19">
      <c r="C45" s="3218"/>
      <c r="D45" s="3119"/>
      <c r="E45" s="3121" t="s">
        <v>8114</v>
      </c>
      <c r="F45" s="3121" t="str">
        <f>IF('A250.1'!AE10="","",'A250.1'!AE10)</f>
        <v/>
      </c>
      <c r="G45" s="3279" t="str">
        <f>IF('A250.1'!AI13="","",'A250.1'!AI13)</f>
        <v/>
      </c>
      <c r="H45" s="3278"/>
      <c r="I45" s="3279" t="str">
        <f t="shared" si="1"/>
        <v/>
      </c>
      <c r="J45" s="1575"/>
      <c r="K45" s="1575"/>
      <c r="L45" s="1575"/>
      <c r="M45" s="3160"/>
      <c r="N45" s="1575"/>
      <c r="O45" s="1575"/>
    </row>
    <row r="46" spans="3:19">
      <c r="C46" s="3218" t="s">
        <v>8115</v>
      </c>
      <c r="D46" s="3119" t="s">
        <v>7935</v>
      </c>
      <c r="E46" s="3119" t="s">
        <v>8113</v>
      </c>
      <c r="F46" s="3119" t="str">
        <f>IF('A250.1.1'!AH6="","",'A250.1.1'!AH6)</f>
        <v/>
      </c>
      <c r="G46" s="3277">
        <f>IF('A250.1.1'!AL9="","",'A250.1.1'!AL9)</f>
        <v>0</v>
      </c>
      <c r="H46" s="3278"/>
      <c r="I46" s="3277">
        <f t="shared" si="1"/>
        <v>0</v>
      </c>
      <c r="J46" s="1575"/>
      <c r="K46" s="1575"/>
      <c r="L46" s="1575"/>
      <c r="M46" s="3160"/>
      <c r="N46" s="1575"/>
      <c r="O46" s="1575"/>
    </row>
    <row r="47" spans="3:19">
      <c r="C47" s="3218"/>
      <c r="D47" s="3119"/>
      <c r="E47" s="3121" t="s">
        <v>8114</v>
      </c>
      <c r="F47" s="3121" t="str">
        <f>IF('A250.1.1'!AH10="","",'A250.1.1'!AH10)</f>
        <v/>
      </c>
      <c r="G47" s="3279">
        <f>IF('A250.1.1'!AL13="","",'A250.1.1'!AL13)</f>
        <v>0</v>
      </c>
      <c r="H47" s="3278"/>
      <c r="I47" s="3279">
        <f t="shared" si="1"/>
        <v>0</v>
      </c>
      <c r="J47" s="1575"/>
      <c r="K47" s="1575"/>
      <c r="L47" s="1575"/>
      <c r="M47" s="3160"/>
      <c r="N47" s="1575"/>
      <c r="O47" s="1575"/>
    </row>
    <row r="48" spans="3:19">
      <c r="C48" s="3218" t="s">
        <v>804</v>
      </c>
      <c r="D48" s="3125" t="s">
        <v>7936</v>
      </c>
      <c r="E48" s="3119" t="s">
        <v>8113</v>
      </c>
      <c r="F48" s="3119" t="str">
        <f>IF('A250.2'!BF6="","",'A250.2'!BF6)</f>
        <v/>
      </c>
      <c r="G48" s="3277" t="str">
        <f>IF('A250.2'!BJ9="","",'A250.2'!BJ9)</f>
        <v/>
      </c>
      <c r="H48" s="3278"/>
      <c r="I48" s="3277" t="str">
        <f t="shared" si="1"/>
        <v/>
      </c>
      <c r="J48" s="1575"/>
      <c r="K48" s="1575"/>
      <c r="L48" s="1575"/>
      <c r="M48" s="3160"/>
      <c r="N48" s="1575"/>
      <c r="O48" s="1575"/>
    </row>
    <row r="49" spans="3:15">
      <c r="C49" s="3218"/>
      <c r="D49" s="3125"/>
      <c r="E49" s="3121" t="s">
        <v>8114</v>
      </c>
      <c r="F49" s="3121" t="str">
        <f>IF('A250.2'!BF10="","",'A250.2'!BF10)</f>
        <v/>
      </c>
      <c r="G49" s="3279" t="str">
        <f>IF('A250.2'!BJ13="","",'A250.2'!BJ13)</f>
        <v/>
      </c>
      <c r="H49" s="3278"/>
      <c r="I49" s="3279" t="str">
        <f t="shared" si="1"/>
        <v/>
      </c>
      <c r="J49" s="1575"/>
      <c r="K49" s="1575"/>
      <c r="L49" s="1575"/>
      <c r="M49" s="3160"/>
      <c r="N49" s="1575"/>
      <c r="O49" s="1575"/>
    </row>
    <row r="50" spans="3:15">
      <c r="C50" s="3218" t="s">
        <v>805</v>
      </c>
      <c r="D50" s="3125" t="s">
        <v>7937</v>
      </c>
      <c r="E50" s="3119" t="s">
        <v>8113</v>
      </c>
      <c r="F50" s="3119" t="str">
        <f>IF('A250.3'!BF6="","",'A250.3'!BF6)</f>
        <v/>
      </c>
      <c r="G50" s="3277" t="str">
        <f>IF('A250.3'!BJ9="","",'A250.3'!BJ9)</f>
        <v/>
      </c>
      <c r="H50" s="3278"/>
      <c r="I50" s="3277" t="str">
        <f t="shared" si="1"/>
        <v/>
      </c>
      <c r="J50" s="1575"/>
      <c r="K50" s="1575"/>
      <c r="L50" s="1575"/>
      <c r="M50" s="3160"/>
      <c r="N50" s="1575"/>
      <c r="O50" s="1575"/>
    </row>
    <row r="51" spans="3:15">
      <c r="C51" s="3218"/>
      <c r="D51" s="3125"/>
      <c r="E51" s="3121" t="s">
        <v>8114</v>
      </c>
      <c r="F51" s="3121" t="str">
        <f>IF('A250.3'!BF10="","",'A250.3'!BF10)</f>
        <v/>
      </c>
      <c r="G51" s="3279" t="str">
        <f>IF('A250.3'!BJ13="","",'A250.3'!BJ13)</f>
        <v/>
      </c>
      <c r="H51" s="3278"/>
      <c r="I51" s="3279" t="str">
        <f t="shared" si="1"/>
        <v/>
      </c>
      <c r="J51" s="1575"/>
      <c r="K51" s="1575"/>
      <c r="L51" s="1575"/>
      <c r="M51" s="3160"/>
      <c r="N51" s="1575"/>
      <c r="O51" s="1575"/>
    </row>
    <row r="52" spans="3:15">
      <c r="C52" s="3218" t="s">
        <v>8046</v>
      </c>
      <c r="D52" s="3125" t="s">
        <v>8069</v>
      </c>
      <c r="E52" s="3119" t="s">
        <v>8113</v>
      </c>
      <c r="F52" s="3119" t="str">
        <f>IF('A250.4'!BH6="","",'A250.4'!BH6)</f>
        <v/>
      </c>
      <c r="G52" s="3277" t="str">
        <f>IF('A250.4'!BL9="","",'A250.4'!BL9)</f>
        <v/>
      </c>
      <c r="H52" s="3278"/>
      <c r="I52" s="3277" t="str">
        <f t="shared" si="1"/>
        <v/>
      </c>
      <c r="J52" s="1575"/>
      <c r="K52" s="1575"/>
      <c r="L52" s="1575"/>
      <c r="M52" s="3160"/>
      <c r="N52" s="1575"/>
      <c r="O52" s="1575"/>
    </row>
    <row r="53" spans="3:15">
      <c r="C53" s="3218"/>
      <c r="D53" s="3125"/>
      <c r="E53" s="3121" t="s">
        <v>8114</v>
      </c>
      <c r="F53" s="3121" t="str">
        <f>IF('A250.4'!BH10="","",'A250.4'!BH10)</f>
        <v/>
      </c>
      <c r="G53" s="3279" t="str">
        <f>IF('A250.4'!BL13="","",'A250.4'!BL13)</f>
        <v/>
      </c>
      <c r="H53" s="3278"/>
      <c r="I53" s="3279" t="str">
        <f t="shared" si="1"/>
        <v/>
      </c>
      <c r="J53" s="1575"/>
      <c r="K53" s="1575"/>
      <c r="L53" s="1575"/>
      <c r="M53" s="3160"/>
      <c r="N53" s="1575"/>
      <c r="O53" s="1575"/>
    </row>
    <row r="54" spans="3:15">
      <c r="C54" s="3218" t="s">
        <v>8047</v>
      </c>
      <c r="D54" s="3125" t="s">
        <v>8069</v>
      </c>
      <c r="E54" s="3119" t="s">
        <v>8113</v>
      </c>
      <c r="F54" s="3119" t="str">
        <f>IF('A250.5'!BG6="","",'A250.5'!BG6)</f>
        <v/>
      </c>
      <c r="G54" s="3277" t="str">
        <f>IF('A250.5'!BK9="","",'A250.5'!BK9)</f>
        <v/>
      </c>
      <c r="H54" s="3278"/>
      <c r="I54" s="3277" t="str">
        <f t="shared" si="1"/>
        <v/>
      </c>
      <c r="J54" s="1575"/>
      <c r="K54" s="1575"/>
      <c r="L54" s="1575"/>
      <c r="M54" s="3160"/>
      <c r="N54" s="1575"/>
      <c r="O54" s="1575"/>
    </row>
    <row r="55" spans="3:15">
      <c r="C55" s="3218"/>
      <c r="D55" s="3125"/>
      <c r="E55" s="3121" t="s">
        <v>8114</v>
      </c>
      <c r="F55" s="3121" t="str">
        <f>IF('A250.5'!BG10="","",'A250.5'!BG10)</f>
        <v/>
      </c>
      <c r="G55" s="3279" t="str">
        <f>IF('A250.5'!BK13="","",'A250.5'!BK13)</f>
        <v/>
      </c>
      <c r="H55" s="3278"/>
      <c r="I55" s="3279" t="str">
        <f t="shared" si="1"/>
        <v/>
      </c>
      <c r="J55" s="1575"/>
      <c r="K55" s="1575"/>
      <c r="L55" s="1575"/>
      <c r="M55" s="3160"/>
      <c r="N55" s="1575"/>
      <c r="O55" s="1575"/>
    </row>
    <row r="56" spans="3:15">
      <c r="C56" s="3219" t="s">
        <v>8048</v>
      </c>
      <c r="D56" s="3125" t="s">
        <v>8069</v>
      </c>
      <c r="E56" s="3119" t="s">
        <v>8113</v>
      </c>
      <c r="F56" s="3119" t="str">
        <f>IF('A250.6'!BG6="","",'A250.6'!BG6)</f>
        <v/>
      </c>
      <c r="G56" s="3277" t="str">
        <f>IF('A250.6'!BK9="","",'A250.6'!BK9)</f>
        <v/>
      </c>
      <c r="H56" s="3278"/>
      <c r="I56" s="3277" t="str">
        <f t="shared" si="1"/>
        <v/>
      </c>
      <c r="J56" s="1575"/>
      <c r="K56" s="1575"/>
      <c r="L56" s="1575"/>
      <c r="M56" s="3160"/>
      <c r="N56" s="1575"/>
      <c r="O56" s="1575"/>
    </row>
    <row r="57" spans="3:15">
      <c r="C57" s="3218"/>
      <c r="D57" s="3125"/>
      <c r="E57" s="3121" t="s">
        <v>8114</v>
      </c>
      <c r="F57" s="3121" t="str">
        <f>IF('A250.6'!BG10="","",'A250.6'!BG10)</f>
        <v/>
      </c>
      <c r="G57" s="3279" t="str">
        <f>IF('A250.6'!BK13="","",'A250.6'!BK13)</f>
        <v/>
      </c>
      <c r="H57" s="3278"/>
      <c r="I57" s="3279" t="str">
        <f t="shared" si="1"/>
        <v/>
      </c>
      <c r="J57" s="1575"/>
      <c r="K57" s="1575"/>
      <c r="L57" s="1575"/>
      <c r="M57" s="3160"/>
      <c r="N57" s="1575"/>
      <c r="O57" s="1575"/>
    </row>
    <row r="58" spans="3:15">
      <c r="C58" s="3218" t="s">
        <v>8049</v>
      </c>
      <c r="D58" s="3125" t="s">
        <v>8069</v>
      </c>
      <c r="E58" s="3119" t="s">
        <v>8113</v>
      </c>
      <c r="F58" s="3119" t="str">
        <f>IF('A250.7'!BG6="","",'A250.7'!BG6)</f>
        <v/>
      </c>
      <c r="G58" s="3277" t="str">
        <f>IF('A250.7'!BK9="","",'A250.7'!BK9)</f>
        <v/>
      </c>
      <c r="H58" s="3278"/>
      <c r="I58" s="3277" t="str">
        <f t="shared" si="1"/>
        <v/>
      </c>
      <c r="J58" s="1575"/>
      <c r="K58" s="1575"/>
      <c r="L58" s="1575"/>
      <c r="M58" s="3160"/>
      <c r="N58" s="1575"/>
      <c r="O58" s="1575"/>
    </row>
    <row r="59" spans="3:15">
      <c r="C59" s="3218"/>
      <c r="D59" s="3125"/>
      <c r="E59" s="3121" t="s">
        <v>8114</v>
      </c>
      <c r="F59" s="3121" t="str">
        <f>IF('A250.7'!BG10="","",'A250.7'!BG10)</f>
        <v/>
      </c>
      <c r="G59" s="3279" t="str">
        <f>IF('A250.7'!BK13="","",'A250.7'!BK13)</f>
        <v/>
      </c>
      <c r="H59" s="3278"/>
      <c r="I59" s="3279" t="str">
        <f t="shared" si="1"/>
        <v/>
      </c>
      <c r="J59" s="1575"/>
      <c r="K59" s="1575"/>
      <c r="L59" s="1575"/>
      <c r="M59" s="3160"/>
      <c r="N59" s="1575"/>
      <c r="O59" s="1575"/>
    </row>
    <row r="60" spans="3:15">
      <c r="C60" s="3218" t="s">
        <v>8050</v>
      </c>
      <c r="D60" s="3125" t="s">
        <v>8069</v>
      </c>
      <c r="E60" s="3119" t="s">
        <v>8113</v>
      </c>
      <c r="F60" s="3119" t="str">
        <f>IF('A250.8'!BG6="","",'A250.8'!BG6)</f>
        <v/>
      </c>
      <c r="G60" s="3277" t="str">
        <f>IF('A250.8'!BK9="","",'A250.8'!BK9)</f>
        <v/>
      </c>
      <c r="H60" s="3278"/>
      <c r="I60" s="3277" t="str">
        <f t="shared" si="1"/>
        <v/>
      </c>
      <c r="J60" s="1575"/>
      <c r="K60" s="1575"/>
      <c r="L60" s="1575"/>
      <c r="M60" s="3160"/>
      <c r="N60" s="1575"/>
      <c r="O60" s="1575"/>
    </row>
    <row r="61" spans="3:15">
      <c r="C61" s="3218"/>
      <c r="D61" s="3125"/>
      <c r="E61" s="3121" t="s">
        <v>8114</v>
      </c>
      <c r="F61" s="3121" t="str">
        <f>IF('A250.8'!BG10="","",'A250.8'!BG10)</f>
        <v/>
      </c>
      <c r="G61" s="3279" t="str">
        <f>IF('A250.8'!BK13="","",'A250.8'!BK13)</f>
        <v/>
      </c>
      <c r="H61" s="3278"/>
      <c r="I61" s="3279" t="str">
        <f t="shared" si="1"/>
        <v/>
      </c>
      <c r="J61" s="1575"/>
      <c r="K61" s="1575"/>
      <c r="L61" s="1575"/>
      <c r="M61" s="3160"/>
      <c r="N61" s="1575"/>
      <c r="O61" s="1575"/>
    </row>
    <row r="62" spans="3:15">
      <c r="C62" s="3218" t="s">
        <v>8051</v>
      </c>
      <c r="D62" s="3125" t="s">
        <v>8069</v>
      </c>
      <c r="E62" s="3119" t="s">
        <v>8113</v>
      </c>
      <c r="F62" s="3119" t="str">
        <f>IF('A250.9'!BG6="","",'A250.9'!BG6)</f>
        <v/>
      </c>
      <c r="G62" s="3277" t="str">
        <f>IF('A250.9'!BK9="","",'A250.9'!BK9)</f>
        <v/>
      </c>
      <c r="H62" s="3278"/>
      <c r="I62" s="3277" t="str">
        <f t="shared" si="1"/>
        <v/>
      </c>
      <c r="J62" s="1575"/>
      <c r="K62" s="1575"/>
      <c r="L62" s="1575"/>
      <c r="M62" s="3160"/>
      <c r="N62" s="1575"/>
      <c r="O62" s="1575"/>
    </row>
    <row r="63" spans="3:15">
      <c r="C63" s="3218"/>
      <c r="D63" s="3125"/>
      <c r="E63" s="3121" t="s">
        <v>8114</v>
      </c>
      <c r="F63" s="3121" t="str">
        <f>IF('A250.9'!BG10="","",'A250.9'!BG10)</f>
        <v/>
      </c>
      <c r="G63" s="3279" t="str">
        <f>IF('A250.9'!BK13="","",'A250.9'!BK13)</f>
        <v/>
      </c>
      <c r="H63" s="3278"/>
      <c r="I63" s="3279" t="str">
        <f t="shared" si="1"/>
        <v/>
      </c>
      <c r="J63" s="1575"/>
      <c r="K63" s="1575"/>
      <c r="L63" s="1575"/>
      <c r="M63" s="3160"/>
      <c r="N63" s="1575"/>
      <c r="O63" s="1575"/>
    </row>
    <row r="64" spans="3:15">
      <c r="C64" s="3218" t="s">
        <v>8052</v>
      </c>
      <c r="D64" s="3125" t="s">
        <v>8069</v>
      </c>
      <c r="E64" s="3119" t="s">
        <v>8113</v>
      </c>
      <c r="F64" s="3119" t="str">
        <f>IF('A250.10'!BG6="","",'A250.10'!BG6)</f>
        <v/>
      </c>
      <c r="G64" s="3277" t="str">
        <f>IF('A250.10'!BK9="","",'A250.10'!BK9)</f>
        <v/>
      </c>
      <c r="H64" s="3278"/>
      <c r="I64" s="3277" t="str">
        <f t="shared" si="1"/>
        <v/>
      </c>
      <c r="J64" s="1575"/>
      <c r="K64" s="1575"/>
      <c r="L64" s="1575"/>
      <c r="M64" s="3160"/>
      <c r="N64" s="1575"/>
      <c r="O64" s="1575"/>
    </row>
    <row r="65" spans="3:15">
      <c r="C65" s="3218"/>
      <c r="D65" s="3125"/>
      <c r="E65" s="3121" t="s">
        <v>8114</v>
      </c>
      <c r="F65" s="3121" t="str">
        <f>IF('A250.10'!BG10="","",'A250.10'!BG10)</f>
        <v/>
      </c>
      <c r="G65" s="3279" t="str">
        <f>IF('A250.10'!BK13="","",'A250.10'!BK13)</f>
        <v/>
      </c>
      <c r="H65" s="3278"/>
      <c r="I65" s="3279" t="str">
        <f t="shared" si="1"/>
        <v/>
      </c>
      <c r="J65" s="1575"/>
      <c r="K65" s="1575"/>
      <c r="L65" s="1575"/>
      <c r="M65" s="3160"/>
      <c r="N65" s="1575"/>
      <c r="O65" s="1575"/>
    </row>
    <row r="66" spans="3:15">
      <c r="C66" s="3218" t="s">
        <v>8053</v>
      </c>
      <c r="D66" s="3125" t="s">
        <v>8069</v>
      </c>
      <c r="E66" s="3119" t="s">
        <v>8113</v>
      </c>
      <c r="F66" s="3119" t="str">
        <f>IF('A250.11'!BG6="","",'A250.11'!BG6)</f>
        <v/>
      </c>
      <c r="G66" s="3277" t="str">
        <f>IF('A250.11'!BK9="","",'A250.11'!BK9)</f>
        <v/>
      </c>
      <c r="H66" s="3278"/>
      <c r="I66" s="3277" t="str">
        <f t="shared" si="1"/>
        <v/>
      </c>
      <c r="J66" s="1575"/>
      <c r="K66" s="1575"/>
      <c r="L66" s="1575"/>
      <c r="M66" s="3160"/>
      <c r="N66" s="1575"/>
      <c r="O66" s="1575"/>
    </row>
    <row r="67" spans="3:15">
      <c r="C67" s="3218"/>
      <c r="D67" s="3125"/>
      <c r="E67" s="3121" t="s">
        <v>8114</v>
      </c>
      <c r="F67" s="3121" t="str">
        <f>IF('A250.11'!BG10="","",'A250.11'!BG10)</f>
        <v/>
      </c>
      <c r="G67" s="3279" t="str">
        <f>IF('A250.11'!BK13="","",'A250.11'!BK13)</f>
        <v/>
      </c>
      <c r="H67" s="3278"/>
      <c r="I67" s="3279" t="str">
        <f t="shared" si="1"/>
        <v/>
      </c>
      <c r="J67" s="1575"/>
      <c r="K67" s="1575"/>
      <c r="L67" s="1575"/>
      <c r="M67" s="3160"/>
      <c r="N67" s="1575"/>
      <c r="O67" s="1575"/>
    </row>
    <row r="68" spans="3:15">
      <c r="C68" s="3218" t="s">
        <v>8054</v>
      </c>
      <c r="D68" s="3125" t="s">
        <v>8069</v>
      </c>
      <c r="E68" s="3119" t="s">
        <v>8113</v>
      </c>
      <c r="F68" s="3119" t="str">
        <f>IF('A250.12'!BG6="","",'A250.12'!BG6)</f>
        <v/>
      </c>
      <c r="G68" s="3277" t="str">
        <f>IF('A250.12'!BK9="","",'A250.12'!BK9)</f>
        <v/>
      </c>
      <c r="H68" s="3278"/>
      <c r="I68" s="3277" t="str">
        <f t="shared" si="1"/>
        <v/>
      </c>
      <c r="J68" s="1575"/>
      <c r="K68" s="1575"/>
      <c r="L68" s="1575"/>
      <c r="M68" s="3160"/>
      <c r="N68" s="1575"/>
      <c r="O68" s="1575"/>
    </row>
    <row r="69" spans="3:15">
      <c r="C69" s="3218"/>
      <c r="D69" s="3125"/>
      <c r="E69" s="3121" t="s">
        <v>8114</v>
      </c>
      <c r="F69" s="3121" t="str">
        <f>IF('A250.12'!BG10="","",'A250.12'!BG10)</f>
        <v/>
      </c>
      <c r="G69" s="3279" t="str">
        <f>IF('A250.12'!BK13="","",'A250.12'!BK13)</f>
        <v/>
      </c>
      <c r="H69" s="3278"/>
      <c r="I69" s="3279" t="str">
        <f t="shared" ref="I69:I132" si="3">IFERROR(G69-H69,"")</f>
        <v/>
      </c>
      <c r="J69" s="1575"/>
      <c r="K69" s="1575"/>
      <c r="L69" s="1575"/>
      <c r="M69" s="3160"/>
      <c r="N69" s="1575"/>
      <c r="O69" s="1575"/>
    </row>
    <row r="70" spans="3:15">
      <c r="C70" s="3218" t="s">
        <v>8055</v>
      </c>
      <c r="D70" s="3125" t="s">
        <v>8068</v>
      </c>
      <c r="E70" s="3119" t="s">
        <v>8113</v>
      </c>
      <c r="F70" s="3119" t="str">
        <f>IF('A250.13'!AZ6="","",'A250.13'!AZ6)</f>
        <v/>
      </c>
      <c r="G70" s="3277" t="str">
        <f>IF('A250.13'!BD9="","",'A250.13'!BD9)</f>
        <v/>
      </c>
      <c r="H70" s="3278"/>
      <c r="I70" s="3277" t="str">
        <f t="shared" si="3"/>
        <v/>
      </c>
      <c r="J70" s="1575"/>
      <c r="K70" s="1575"/>
      <c r="L70" s="1575"/>
      <c r="M70" s="3160"/>
      <c r="N70" s="1575"/>
      <c r="O70" s="1575"/>
    </row>
    <row r="71" spans="3:15">
      <c r="C71" s="3218"/>
      <c r="D71" s="3125"/>
      <c r="E71" s="3121" t="s">
        <v>8114</v>
      </c>
      <c r="F71" s="3121" t="str">
        <f>IF('A250.13'!AZ10="","",'A250.13'!AZ10)</f>
        <v/>
      </c>
      <c r="G71" s="3279" t="str">
        <f>IF('A250.13'!BD13="","",'A250.13'!BD13)</f>
        <v/>
      </c>
      <c r="H71" s="3278"/>
      <c r="I71" s="3279" t="str">
        <f t="shared" si="3"/>
        <v/>
      </c>
      <c r="J71" s="1575"/>
      <c r="K71" s="1575"/>
      <c r="L71" s="1575"/>
      <c r="M71" s="3160"/>
      <c r="N71" s="1575"/>
      <c r="O71" s="1575"/>
    </row>
    <row r="72" spans="3:15">
      <c r="C72" s="3119" t="s">
        <v>1640</v>
      </c>
      <c r="D72" s="3125" t="s">
        <v>7805</v>
      </c>
      <c r="E72" s="3119" t="s">
        <v>8113</v>
      </c>
      <c r="F72" s="3119" t="str">
        <f>IF('A260'!AT6="","",'A260'!AT6)</f>
        <v/>
      </c>
      <c r="G72" s="3277" t="str">
        <f>IF('A260'!AX9="","",'A260'!AX9)</f>
        <v/>
      </c>
      <c r="H72" s="3278"/>
      <c r="I72" s="3277" t="str">
        <f t="shared" si="3"/>
        <v/>
      </c>
      <c r="J72" s="1575"/>
      <c r="K72" s="1575"/>
      <c r="L72" s="1575"/>
      <c r="M72" s="3160"/>
      <c r="N72" s="1575"/>
      <c r="O72" s="1575"/>
    </row>
    <row r="73" spans="3:15">
      <c r="C73" s="3119"/>
      <c r="D73" s="3125"/>
      <c r="E73" s="3121" t="s">
        <v>8114</v>
      </c>
      <c r="F73" s="3121" t="str">
        <f>IF('A260'!AT10="","",'A260'!AT10)</f>
        <v/>
      </c>
      <c r="G73" s="3279" t="str">
        <f>IF('A260'!AX13="","",'A260'!AX13)</f>
        <v/>
      </c>
      <c r="H73" s="3278"/>
      <c r="I73" s="3279" t="str">
        <f t="shared" si="3"/>
        <v/>
      </c>
      <c r="J73" s="1575"/>
      <c r="K73" s="1575"/>
      <c r="L73" s="1575"/>
      <c r="M73" s="3160"/>
      <c r="N73" s="1575"/>
      <c r="O73" s="1575"/>
    </row>
    <row r="74" spans="3:15">
      <c r="C74" s="3119" t="s">
        <v>72</v>
      </c>
      <c r="D74" s="3126" t="str">
        <f>IF(C74="","","Komunikasi Dengan TCWG dan SPI")</f>
        <v>Komunikasi Dengan TCWG dan SPI</v>
      </c>
      <c r="E74" s="3119"/>
      <c r="F74" s="3119"/>
      <c r="G74" s="3277"/>
      <c r="H74" s="3278"/>
      <c r="I74" s="3277"/>
      <c r="J74" s="1575"/>
      <c r="K74" s="1575"/>
      <c r="L74" s="1575"/>
      <c r="M74" s="3160"/>
      <c r="N74" s="1575"/>
      <c r="O74" s="1575"/>
    </row>
    <row r="75" spans="3:15">
      <c r="C75" s="3119"/>
      <c r="D75" s="3126"/>
      <c r="E75" s="3121"/>
      <c r="F75" s="3121"/>
      <c r="G75" s="3279"/>
      <c r="H75" s="3278"/>
      <c r="I75" s="3279"/>
      <c r="J75" s="1575"/>
      <c r="K75" s="1575"/>
      <c r="L75" s="1575"/>
      <c r="M75" s="3160"/>
      <c r="N75" s="1575"/>
      <c r="O75" s="1575"/>
    </row>
    <row r="76" spans="3:15">
      <c r="C76" s="3218" t="s">
        <v>8070</v>
      </c>
      <c r="D76" s="3119" t="s">
        <v>275</v>
      </c>
      <c r="E76" s="3119" t="s">
        <v>8113</v>
      </c>
      <c r="F76" s="3119" t="str">
        <f>IF('A2701'!AF6="","",'A2701'!AF6)</f>
        <v/>
      </c>
      <c r="G76" s="3277" t="str">
        <f>IF('A2701'!AJ9="","",'A2701'!AJ9)</f>
        <v/>
      </c>
      <c r="H76" s="3278"/>
      <c r="I76" s="3277" t="str">
        <f t="shared" si="3"/>
        <v/>
      </c>
      <c r="J76" s="1575"/>
      <c r="K76" s="1575"/>
      <c r="L76" s="1575"/>
      <c r="M76" s="3160"/>
      <c r="N76" s="1575"/>
      <c r="O76" s="1575"/>
    </row>
    <row r="77" spans="3:15">
      <c r="C77" s="3218"/>
      <c r="D77" s="3119"/>
      <c r="E77" s="3121" t="s">
        <v>8114</v>
      </c>
      <c r="F77" s="3121" t="str">
        <f>IF('A2701'!AF10="","",'A2701'!AF10)</f>
        <v/>
      </c>
      <c r="G77" s="3279" t="str">
        <f>IF('A2701'!AJ13="","",'A2701'!AJ13)</f>
        <v/>
      </c>
      <c r="H77" s="3278"/>
      <c r="I77" s="3279" t="str">
        <f t="shared" si="3"/>
        <v/>
      </c>
      <c r="J77" s="1575"/>
      <c r="K77" s="1575"/>
      <c r="L77" s="1575"/>
      <c r="M77" s="3160"/>
      <c r="N77" s="1575"/>
      <c r="O77" s="1575"/>
    </row>
    <row r="78" spans="3:15">
      <c r="C78" s="3218" t="s">
        <v>8071</v>
      </c>
      <c r="D78" s="3119" t="s">
        <v>806</v>
      </c>
      <c r="E78" s="3119" t="s">
        <v>8113</v>
      </c>
      <c r="F78" s="3119" t="str">
        <f>IF('A2702'!AE6="","",'A2702'!AE6)</f>
        <v/>
      </c>
      <c r="G78" s="3277" t="str">
        <f>IF('A2702'!AI9="","",'A2702'!AI9)</f>
        <v/>
      </c>
      <c r="H78" s="3278"/>
      <c r="I78" s="3277" t="str">
        <f t="shared" si="3"/>
        <v/>
      </c>
      <c r="J78" s="1575"/>
      <c r="K78" s="1575"/>
      <c r="L78" s="1575"/>
      <c r="M78" s="3160"/>
      <c r="N78" s="1575"/>
      <c r="O78" s="1575"/>
    </row>
    <row r="79" spans="3:15">
      <c r="C79" s="3123"/>
      <c r="D79" s="3119"/>
      <c r="E79" s="3121" t="s">
        <v>8114</v>
      </c>
      <c r="F79" s="3121" t="str">
        <f>IF('A2702'!AE10="","",'A2702'!AE10)</f>
        <v/>
      </c>
      <c r="G79" s="3279" t="str">
        <f>IF('A2702'!AI13="","",'A2702'!AI13)</f>
        <v/>
      </c>
      <c r="H79" s="3278"/>
      <c r="I79" s="3279" t="str">
        <f t="shared" si="3"/>
        <v/>
      </c>
      <c r="J79" s="1575"/>
      <c r="K79" s="1575"/>
      <c r="L79" s="1575"/>
      <c r="M79" s="3160"/>
      <c r="N79" s="1575"/>
      <c r="O79" s="1575"/>
    </row>
    <row r="80" spans="3:15">
      <c r="C80" s="3123" t="s">
        <v>318</v>
      </c>
      <c r="D80" s="3124" t="s">
        <v>960</v>
      </c>
      <c r="E80" s="3119"/>
      <c r="F80" s="3119"/>
      <c r="G80" s="3277"/>
      <c r="H80" s="3278"/>
      <c r="I80" s="3277"/>
      <c r="J80" s="1575"/>
      <c r="K80" s="1575"/>
      <c r="L80" s="1575"/>
      <c r="M80" s="3160"/>
      <c r="N80" s="1575"/>
      <c r="O80" s="1575"/>
    </row>
    <row r="81" spans="3:15">
      <c r="C81" s="3123"/>
      <c r="D81" s="3127"/>
      <c r="E81" s="3121"/>
      <c r="F81" s="3121"/>
      <c r="G81" s="3279"/>
      <c r="H81" s="3278"/>
      <c r="I81" s="3279"/>
      <c r="J81" s="1575"/>
      <c r="K81" s="1575"/>
      <c r="L81" s="1575"/>
      <c r="M81" s="3160"/>
      <c r="N81" s="1575"/>
      <c r="O81" s="1575"/>
    </row>
    <row r="82" spans="3:15">
      <c r="C82" s="3119" t="s">
        <v>1706</v>
      </c>
      <c r="D82" s="3125" t="s">
        <v>7852</v>
      </c>
      <c r="E82" s="3119" t="s">
        <v>8113</v>
      </c>
      <c r="F82" s="3119" t="str">
        <f>IF('WSTB-FINAL'!AA6="","",'WSTB-FINAL'!AA6)</f>
        <v/>
      </c>
      <c r="G82" s="3277" t="str">
        <f>IF('WSTB-FINAL'!AD9="","",'WSTB-FINAL'!AD9)</f>
        <v/>
      </c>
      <c r="H82" s="3278"/>
      <c r="I82" s="3277" t="str">
        <f t="shared" si="3"/>
        <v/>
      </c>
      <c r="J82" s="1575"/>
      <c r="K82" s="1575"/>
      <c r="L82" s="1575"/>
      <c r="M82" s="3160"/>
      <c r="N82" s="1575"/>
      <c r="O82" s="1575"/>
    </row>
    <row r="83" spans="3:15">
      <c r="C83" s="3119"/>
      <c r="D83" s="3125"/>
      <c r="E83" s="3121" t="s">
        <v>8114</v>
      </c>
      <c r="F83" s="3121" t="str">
        <f>IF('WSTB-FINAL'!AA10="","",'WSTB-FINAL'!AA10)</f>
        <v/>
      </c>
      <c r="G83" s="3279" t="str">
        <f>IF('WSTB-FINAL'!AD13="","",'WSTB-FINAL'!AD13)</f>
        <v/>
      </c>
      <c r="H83" s="3278"/>
      <c r="I83" s="3279" t="str">
        <f t="shared" si="3"/>
        <v/>
      </c>
      <c r="J83" s="1575"/>
      <c r="K83" s="1575"/>
      <c r="L83" s="1575"/>
      <c r="M83" s="3160"/>
      <c r="N83" s="1575"/>
      <c r="O83" s="1575"/>
    </row>
    <row r="84" spans="3:15">
      <c r="C84" s="3119">
        <v>2</v>
      </c>
      <c r="D84" s="3125" t="str">
        <f>'B120'!G17</f>
        <v/>
      </c>
      <c r="E84" s="3119" t="s">
        <v>8113</v>
      </c>
      <c r="F84" s="3119" t="str">
        <f>IF('2'!K1="","",'2'!K1)</f>
        <v/>
      </c>
      <c r="G84" s="3277" t="str">
        <f>IF('2'!M4="","",'2'!M4)</f>
        <v/>
      </c>
      <c r="H84" s="3278"/>
      <c r="I84" s="3277" t="str">
        <f t="shared" si="3"/>
        <v/>
      </c>
      <c r="J84" s="1575"/>
      <c r="K84" s="1575"/>
      <c r="L84" s="1575"/>
      <c r="M84" s="3160"/>
      <c r="N84" s="1575"/>
      <c r="O84" s="1575"/>
    </row>
    <row r="85" spans="3:15">
      <c r="C85" s="3119"/>
      <c r="D85" s="3125"/>
      <c r="E85" s="3121" t="s">
        <v>8114</v>
      </c>
      <c r="F85" s="3121" t="str">
        <f>IF('2'!K5="","",'2'!K5)</f>
        <v/>
      </c>
      <c r="G85" s="3279" t="str">
        <f>IF('2'!M8="","",'2'!M8)</f>
        <v/>
      </c>
      <c r="H85" s="3278"/>
      <c r="I85" s="3279" t="str">
        <f t="shared" si="3"/>
        <v/>
      </c>
      <c r="J85" s="1575"/>
      <c r="K85" s="1575"/>
      <c r="L85" s="1575"/>
      <c r="M85" s="3160"/>
      <c r="N85" s="1575"/>
      <c r="O85" s="1575"/>
    </row>
    <row r="86" spans="3:15">
      <c r="C86" s="3119">
        <v>3</v>
      </c>
      <c r="D86" s="3125" t="str">
        <f>'B120'!G18</f>
        <v/>
      </c>
      <c r="E86" s="3119" t="s">
        <v>8113</v>
      </c>
      <c r="F86" s="3119" t="str">
        <f>IF('3'!$K$1="","",'3'!$K$1)</f>
        <v/>
      </c>
      <c r="G86" s="3277" t="str">
        <f>IF('3'!$M$4="","",'3'!$M$4)</f>
        <v/>
      </c>
      <c r="H86" s="3278"/>
      <c r="I86" s="3277" t="str">
        <f t="shared" si="3"/>
        <v/>
      </c>
      <c r="J86" s="1575"/>
      <c r="K86" s="1575"/>
      <c r="L86" s="1575"/>
      <c r="M86" s="3160"/>
      <c r="N86" s="1575"/>
      <c r="O86" s="1575"/>
    </row>
    <row r="87" spans="3:15">
      <c r="C87" s="3119"/>
      <c r="D87" s="3125"/>
      <c r="E87" s="3121" t="s">
        <v>8114</v>
      </c>
      <c r="F87" s="3121" t="str">
        <f>IF('3'!$K$5="","",'3'!$K$5)</f>
        <v/>
      </c>
      <c r="G87" s="3279" t="str">
        <f>IF('3'!$M$8="","",'3'!$M$8)</f>
        <v/>
      </c>
      <c r="H87" s="3278"/>
      <c r="I87" s="3279" t="str">
        <f t="shared" si="3"/>
        <v/>
      </c>
      <c r="J87" s="1575"/>
      <c r="K87" s="1575"/>
      <c r="L87" s="1575"/>
      <c r="M87" s="3160"/>
      <c r="N87" s="1575"/>
      <c r="O87" s="1575"/>
    </row>
    <row r="88" spans="3:15">
      <c r="C88" s="3119">
        <v>5</v>
      </c>
      <c r="D88" s="3125" t="str">
        <f>'B120'!G19</f>
        <v/>
      </c>
      <c r="E88" s="3119" t="s">
        <v>8113</v>
      </c>
      <c r="F88" s="3119" t="str">
        <f>IF('5'!$K$1="","",'5'!$K$1)</f>
        <v/>
      </c>
      <c r="G88" s="3277" t="str">
        <f>IF('5'!$M$4="","",'5'!$M$4)</f>
        <v/>
      </c>
      <c r="H88" s="3278"/>
      <c r="I88" s="3277" t="str">
        <f t="shared" si="3"/>
        <v/>
      </c>
      <c r="J88" s="1575"/>
      <c r="K88" s="1575"/>
      <c r="L88" s="1575"/>
      <c r="M88" s="3160"/>
      <c r="N88" s="1575"/>
      <c r="O88" s="1575"/>
    </row>
    <row r="89" spans="3:15">
      <c r="C89" s="3119"/>
      <c r="D89" s="3125"/>
      <c r="E89" s="3121" t="s">
        <v>8114</v>
      </c>
      <c r="F89" s="3121" t="str">
        <f>IF('5'!$K$5="","",'5'!$K$5)</f>
        <v/>
      </c>
      <c r="G89" s="3279" t="str">
        <f>IF('5'!$M$8="","",'5'!$M$8)</f>
        <v/>
      </c>
      <c r="H89" s="3278"/>
      <c r="I89" s="3279" t="str">
        <f t="shared" si="3"/>
        <v/>
      </c>
      <c r="J89" s="1575"/>
      <c r="K89" s="1575"/>
      <c r="L89" s="1575"/>
      <c r="M89" s="3160"/>
      <c r="N89" s="1575"/>
      <c r="O89" s="1575"/>
    </row>
    <row r="90" spans="3:15">
      <c r="C90" s="3119">
        <v>6</v>
      </c>
      <c r="D90" s="3125" t="str">
        <f>'B120'!G20</f>
        <v/>
      </c>
      <c r="E90" s="3119" t="s">
        <v>8113</v>
      </c>
      <c r="F90" s="3119" t="str">
        <f>IF('6'!$K$1="","",'6'!$K$1)</f>
        <v/>
      </c>
      <c r="G90" s="3277" t="str">
        <f>IF('6'!$M$4="","",'6'!$M$4)</f>
        <v/>
      </c>
      <c r="H90" s="3278"/>
      <c r="I90" s="3277" t="str">
        <f t="shared" si="3"/>
        <v/>
      </c>
      <c r="J90" s="1575"/>
      <c r="K90" s="1575"/>
      <c r="L90" s="1575"/>
      <c r="M90" s="3160"/>
      <c r="N90" s="1575"/>
      <c r="O90" s="1575"/>
    </row>
    <row r="91" spans="3:15">
      <c r="C91" s="3119"/>
      <c r="D91" s="3125"/>
      <c r="E91" s="3121" t="s">
        <v>8114</v>
      </c>
      <c r="F91" s="3121" t="str">
        <f>IF('6'!$K$5="","",'6'!$K$5)</f>
        <v/>
      </c>
      <c r="G91" s="3279" t="str">
        <f>IF('6'!$M$8="","",'6'!$M$8)</f>
        <v/>
      </c>
      <c r="H91" s="3278"/>
      <c r="I91" s="3279" t="str">
        <f t="shared" si="3"/>
        <v/>
      </c>
      <c r="J91" s="1575"/>
      <c r="K91" s="1575"/>
      <c r="L91" s="1575"/>
      <c r="M91" s="3160"/>
      <c r="N91" s="1575"/>
      <c r="O91" s="1575"/>
    </row>
    <row r="92" spans="3:15">
      <c r="C92" s="3119">
        <v>7</v>
      </c>
      <c r="D92" s="3125" t="str">
        <f>'B120'!G21</f>
        <v/>
      </c>
      <c r="E92" s="3119" t="s">
        <v>8113</v>
      </c>
      <c r="F92" s="3119" t="str">
        <f>IF('7'!$K$1="","",'7'!$K$1)</f>
        <v/>
      </c>
      <c r="G92" s="3277" t="str">
        <f>IF('7'!$M$4="","",'7'!$M$4)</f>
        <v/>
      </c>
      <c r="H92" s="3278"/>
      <c r="I92" s="3277" t="str">
        <f t="shared" si="3"/>
        <v/>
      </c>
      <c r="J92" s="1575"/>
      <c r="K92" s="1575"/>
      <c r="L92" s="1575"/>
      <c r="M92" s="3160"/>
      <c r="N92" s="1575"/>
      <c r="O92" s="1575"/>
    </row>
    <row r="93" spans="3:15">
      <c r="C93" s="3119"/>
      <c r="D93" s="3125"/>
      <c r="E93" s="3121" t="s">
        <v>8114</v>
      </c>
      <c r="F93" s="3121" t="str">
        <f>IF('7'!$K$5="","",'7'!$K$5)</f>
        <v/>
      </c>
      <c r="G93" s="3279" t="str">
        <f>IF('7'!$M$8="","",'7'!$M$8)</f>
        <v/>
      </c>
      <c r="H93" s="3278"/>
      <c r="I93" s="3279" t="str">
        <f t="shared" si="3"/>
        <v/>
      </c>
      <c r="J93" s="1575"/>
      <c r="K93" s="1575"/>
      <c r="L93" s="1575"/>
      <c r="M93" s="3160"/>
      <c r="N93" s="1575"/>
      <c r="O93" s="1575"/>
    </row>
    <row r="94" spans="3:15">
      <c r="C94" s="3119">
        <v>8</v>
      </c>
      <c r="D94" s="3125" t="str">
        <f>'B120'!G22</f>
        <v/>
      </c>
      <c r="E94" s="3119" t="s">
        <v>8113</v>
      </c>
      <c r="F94" s="3119" t="str">
        <f>IF('8'!$K$1="","",'8'!$K$1)</f>
        <v/>
      </c>
      <c r="G94" s="3277" t="str">
        <f>IF('8'!$M$4="","",'8'!$M$4)</f>
        <v/>
      </c>
      <c r="H94" s="3278"/>
      <c r="I94" s="3277" t="str">
        <f t="shared" si="3"/>
        <v/>
      </c>
      <c r="J94" s="1575"/>
      <c r="K94" s="1575"/>
      <c r="L94" s="1575"/>
      <c r="M94" s="3160"/>
      <c r="N94" s="1575"/>
      <c r="O94" s="1575"/>
    </row>
    <row r="95" spans="3:15">
      <c r="C95" s="3119"/>
      <c r="D95" s="3125"/>
      <c r="E95" s="3121" t="s">
        <v>8114</v>
      </c>
      <c r="F95" s="3121" t="str">
        <f>IF('8'!$K$5="","",'8'!$K$5)</f>
        <v/>
      </c>
      <c r="G95" s="3279" t="str">
        <f>IF('8'!$M$8="","",'8'!$M$8)</f>
        <v/>
      </c>
      <c r="H95" s="3278"/>
      <c r="I95" s="3279" t="str">
        <f t="shared" si="3"/>
        <v/>
      </c>
      <c r="J95" s="1575"/>
      <c r="K95" s="1575"/>
      <c r="L95" s="1575"/>
      <c r="M95" s="3160"/>
      <c r="N95" s="1575"/>
      <c r="O95" s="1575"/>
    </row>
    <row r="96" spans="3:15">
      <c r="C96" s="3119">
        <v>9</v>
      </c>
      <c r="D96" s="3125" t="str">
        <f>'B120'!G23</f>
        <v/>
      </c>
      <c r="E96" s="3119" t="s">
        <v>8113</v>
      </c>
      <c r="F96" s="3119" t="str">
        <f>IF('9'!$K$1="","",'9'!$K$1)</f>
        <v/>
      </c>
      <c r="G96" s="3277" t="str">
        <f>IF('9'!$M$4="","",'9'!$M$4)</f>
        <v/>
      </c>
      <c r="H96" s="3278"/>
      <c r="I96" s="3277" t="str">
        <f t="shared" si="3"/>
        <v/>
      </c>
      <c r="J96" s="1575"/>
      <c r="K96" s="1575"/>
      <c r="L96" s="1575"/>
      <c r="M96" s="3160"/>
      <c r="N96" s="1575"/>
      <c r="O96" s="1575"/>
    </row>
    <row r="97" spans="3:15">
      <c r="C97" s="3119"/>
      <c r="D97" s="3125"/>
      <c r="E97" s="3121" t="s">
        <v>8114</v>
      </c>
      <c r="F97" s="3121" t="str">
        <f>IF('9'!$K$5="","",'9'!$K$5)</f>
        <v/>
      </c>
      <c r="G97" s="3279" t="str">
        <f>IF('9'!$M$8="","",'9'!$M$8)</f>
        <v/>
      </c>
      <c r="H97" s="3278"/>
      <c r="I97" s="3279" t="str">
        <f t="shared" si="3"/>
        <v/>
      </c>
      <c r="J97" s="1575"/>
      <c r="K97" s="1575"/>
      <c r="L97" s="1575"/>
      <c r="M97" s="3160"/>
      <c r="N97" s="1575"/>
      <c r="O97" s="1575"/>
    </row>
    <row r="98" spans="3:15">
      <c r="C98" s="3119">
        <v>10</v>
      </c>
      <c r="D98" s="3125" t="str">
        <f>'B120'!G24</f>
        <v/>
      </c>
      <c r="E98" s="3119" t="s">
        <v>8113</v>
      </c>
      <c r="F98" s="3119" t="str">
        <f>IF('10'!$K$1="","",'10'!$K$1)</f>
        <v/>
      </c>
      <c r="G98" s="3277" t="str">
        <f>IF('10'!$M$4="","",'10'!$M$4)</f>
        <v/>
      </c>
      <c r="H98" s="3278"/>
      <c r="I98" s="3277" t="str">
        <f t="shared" si="3"/>
        <v/>
      </c>
      <c r="J98" s="1575"/>
      <c r="K98" s="1575"/>
      <c r="L98" s="1575"/>
      <c r="M98" s="3160"/>
      <c r="N98" s="1575"/>
      <c r="O98" s="1575"/>
    </row>
    <row r="99" spans="3:15">
      <c r="C99" s="3119"/>
      <c r="D99" s="3125"/>
      <c r="E99" s="3121" t="s">
        <v>8114</v>
      </c>
      <c r="F99" s="3121" t="str">
        <f>IF('10'!$K$5="","",'10'!$K$5)</f>
        <v/>
      </c>
      <c r="G99" s="3279" t="str">
        <f>IF('10'!$M$8="","",'10'!$M$8)</f>
        <v/>
      </c>
      <c r="H99" s="3278"/>
      <c r="I99" s="3279" t="str">
        <f t="shared" si="3"/>
        <v/>
      </c>
      <c r="J99" s="1575"/>
      <c r="K99" s="1575"/>
      <c r="L99" s="1575"/>
      <c r="M99" s="3160"/>
      <c r="N99" s="1575"/>
      <c r="O99" s="1575"/>
    </row>
    <row r="100" spans="3:15">
      <c r="C100" s="3119">
        <v>11</v>
      </c>
      <c r="D100" s="3125" t="str">
        <f>'B120'!G25</f>
        <v/>
      </c>
      <c r="E100" s="3119" t="s">
        <v>8113</v>
      </c>
      <c r="F100" s="3119" t="str">
        <f>IF('11'!$K$1="","",'11'!$K$1)</f>
        <v/>
      </c>
      <c r="G100" s="3277" t="str">
        <f>IF('11'!$M$4="","",'11'!$M$4)</f>
        <v/>
      </c>
      <c r="H100" s="3278"/>
      <c r="I100" s="3277" t="str">
        <f t="shared" si="3"/>
        <v/>
      </c>
      <c r="J100" s="1575"/>
      <c r="K100" s="1575"/>
      <c r="L100" s="1575"/>
      <c r="M100" s="3160"/>
      <c r="N100" s="1575"/>
      <c r="O100" s="1575"/>
    </row>
    <row r="101" spans="3:15">
      <c r="C101" s="3119"/>
      <c r="D101" s="3125"/>
      <c r="E101" s="3121" t="s">
        <v>8114</v>
      </c>
      <c r="F101" s="3121" t="str">
        <f>IF('11'!$K$5="","",'11'!$K$5)</f>
        <v/>
      </c>
      <c r="G101" s="3279" t="str">
        <f>IF('11'!$M$8="","",'11'!$M$8)</f>
        <v/>
      </c>
      <c r="H101" s="3278"/>
      <c r="I101" s="3279" t="str">
        <f t="shared" si="3"/>
        <v/>
      </c>
      <c r="J101" s="1575"/>
      <c r="K101" s="1575"/>
      <c r="L101" s="1575"/>
      <c r="M101" s="3160"/>
      <c r="N101" s="1575"/>
      <c r="O101" s="1575"/>
    </row>
    <row r="102" spans="3:15">
      <c r="C102" s="3119">
        <v>12</v>
      </c>
      <c r="D102" s="3125" t="str">
        <f>'B120'!G26</f>
        <v/>
      </c>
      <c r="E102" s="3119" t="s">
        <v>8113</v>
      </c>
      <c r="F102" s="3119" t="str">
        <f>IF('12'!$K$1="","",'12'!$K$1)</f>
        <v/>
      </c>
      <c r="G102" s="3277" t="str">
        <f>IF('12'!$M$4="","",'12'!$M$4)</f>
        <v/>
      </c>
      <c r="H102" s="3278"/>
      <c r="I102" s="3277" t="str">
        <f t="shared" si="3"/>
        <v/>
      </c>
      <c r="J102" s="1575"/>
      <c r="K102" s="1575"/>
      <c r="L102" s="1575"/>
      <c r="M102" s="3160"/>
      <c r="N102" s="1575"/>
      <c r="O102" s="1575"/>
    </row>
    <row r="103" spans="3:15">
      <c r="C103" s="3119"/>
      <c r="D103" s="3125"/>
      <c r="E103" s="3121" t="s">
        <v>8114</v>
      </c>
      <c r="F103" s="3121" t="str">
        <f>IF('12'!$K$5="","",'12'!$K$5)</f>
        <v/>
      </c>
      <c r="G103" s="3279" t="str">
        <f>IF('12'!$M$8="","",'12'!$M$8)</f>
        <v/>
      </c>
      <c r="H103" s="3278"/>
      <c r="I103" s="3279" t="str">
        <f t="shared" si="3"/>
        <v/>
      </c>
      <c r="J103" s="1575"/>
      <c r="K103" s="1575"/>
      <c r="L103" s="1575"/>
      <c r="M103" s="3160"/>
      <c r="N103" s="1575"/>
      <c r="O103" s="1575"/>
    </row>
    <row r="104" spans="3:15">
      <c r="C104" s="3119">
        <v>13</v>
      </c>
      <c r="D104" s="3125" t="str">
        <f>'B120'!G27</f>
        <v/>
      </c>
      <c r="E104" s="3119" t="s">
        <v>8113</v>
      </c>
      <c r="F104" s="3119" t="str">
        <f>IF('13'!$K$1="","",'13'!$K$1)</f>
        <v/>
      </c>
      <c r="G104" s="3277" t="str">
        <f>IF('13'!$M$4="","",'13'!$M$4)</f>
        <v/>
      </c>
      <c r="H104" s="3278"/>
      <c r="I104" s="3277" t="str">
        <f t="shared" si="3"/>
        <v/>
      </c>
      <c r="J104" s="1575"/>
      <c r="K104" s="1575"/>
      <c r="L104" s="1575"/>
      <c r="M104" s="3160"/>
      <c r="N104" s="1575"/>
      <c r="O104" s="1575"/>
    </row>
    <row r="105" spans="3:15">
      <c r="C105" s="3119"/>
      <c r="D105" s="3125"/>
      <c r="E105" s="3121" t="s">
        <v>8114</v>
      </c>
      <c r="F105" s="3121" t="str">
        <f>IF('13'!$K$5="","",'13'!$K$5)</f>
        <v/>
      </c>
      <c r="G105" s="3279" t="str">
        <f>IF('13'!$M$8="","",'13'!$M$8)</f>
        <v/>
      </c>
      <c r="H105" s="3278"/>
      <c r="I105" s="3279" t="str">
        <f t="shared" si="3"/>
        <v/>
      </c>
      <c r="J105" s="1575"/>
      <c r="K105" s="1575"/>
      <c r="L105" s="1575"/>
      <c r="M105" s="3160"/>
      <c r="N105" s="1575"/>
      <c r="O105" s="1575"/>
    </row>
    <row r="106" spans="3:15">
      <c r="C106" s="3119">
        <v>14</v>
      </c>
      <c r="D106" s="3125" t="str">
        <f>'B120'!G28</f>
        <v/>
      </c>
      <c r="E106" s="3119" t="s">
        <v>8113</v>
      </c>
      <c r="F106" s="3119" t="str">
        <f>IF('14'!$K$1="","",'14'!$K$1)</f>
        <v/>
      </c>
      <c r="G106" s="3277" t="str">
        <f>IF('14'!$M$4="","",'14'!$M$4)</f>
        <v/>
      </c>
      <c r="H106" s="3278"/>
      <c r="I106" s="3277" t="str">
        <f t="shared" si="3"/>
        <v/>
      </c>
      <c r="J106" s="1575"/>
      <c r="K106" s="1575"/>
      <c r="L106" s="1575"/>
      <c r="M106" s="3160"/>
      <c r="N106" s="1575"/>
      <c r="O106" s="1575"/>
    </row>
    <row r="107" spans="3:15">
      <c r="C107" s="3119"/>
      <c r="D107" s="3125"/>
      <c r="E107" s="3121" t="s">
        <v>8114</v>
      </c>
      <c r="F107" s="3121" t="str">
        <f>IF('14'!$K$5="","",'14'!$K$5)</f>
        <v/>
      </c>
      <c r="G107" s="3279" t="str">
        <f>IF('14'!$M$8="","",'14'!$M$8)</f>
        <v/>
      </c>
      <c r="H107" s="3278"/>
      <c r="I107" s="3279" t="str">
        <f t="shared" si="3"/>
        <v/>
      </c>
      <c r="J107" s="1575"/>
      <c r="K107" s="1575"/>
      <c r="L107" s="1575"/>
      <c r="M107" s="3160"/>
      <c r="N107" s="1575"/>
      <c r="O107" s="1575"/>
    </row>
    <row r="108" spans="3:15">
      <c r="C108" s="3119">
        <v>15</v>
      </c>
      <c r="D108" s="3125" t="str">
        <f>'B120'!G29</f>
        <v/>
      </c>
      <c r="E108" s="3119" t="s">
        <v>8113</v>
      </c>
      <c r="F108" s="3119" t="str">
        <f>IF('15'!$K$1="","",'15'!$K$1)</f>
        <v/>
      </c>
      <c r="G108" s="3277" t="str">
        <f>IF('15'!$M$4="","",'15'!$M$4)</f>
        <v/>
      </c>
      <c r="H108" s="3278"/>
      <c r="I108" s="3277" t="str">
        <f t="shared" si="3"/>
        <v/>
      </c>
      <c r="J108" s="1575"/>
      <c r="K108" s="1575"/>
      <c r="L108" s="1575"/>
      <c r="M108" s="3160"/>
      <c r="N108" s="1575"/>
      <c r="O108" s="1575"/>
    </row>
    <row r="109" spans="3:15">
      <c r="C109" s="3119"/>
      <c r="D109" s="3125"/>
      <c r="E109" s="3121" t="s">
        <v>8114</v>
      </c>
      <c r="F109" s="3121" t="str">
        <f>IF('15'!$K$5="","",'15'!$K$5)</f>
        <v/>
      </c>
      <c r="G109" s="3279" t="str">
        <f>IF('15'!$M$8="","",'15'!$M$8)</f>
        <v/>
      </c>
      <c r="H109" s="3278"/>
      <c r="I109" s="3279" t="str">
        <f t="shared" si="3"/>
        <v/>
      </c>
      <c r="J109" s="1575"/>
      <c r="K109" s="1575"/>
      <c r="L109" s="1575"/>
      <c r="M109" s="3160"/>
      <c r="N109" s="1575"/>
      <c r="O109" s="1575"/>
    </row>
    <row r="110" spans="3:15">
      <c r="C110" s="3119">
        <v>16</v>
      </c>
      <c r="D110" s="3125" t="str">
        <f>'B120'!G30</f>
        <v/>
      </c>
      <c r="E110" s="3119" t="s">
        <v>8113</v>
      </c>
      <c r="F110" s="3119" t="str">
        <f>IF('16'!$K$1="","",'16'!$K$1)</f>
        <v/>
      </c>
      <c r="G110" s="3277" t="str">
        <f>IF('16'!$M$4="","",'16'!$M$4)</f>
        <v/>
      </c>
      <c r="H110" s="3278"/>
      <c r="I110" s="3277" t="str">
        <f t="shared" si="3"/>
        <v/>
      </c>
      <c r="J110" s="1575"/>
      <c r="K110" s="1575"/>
      <c r="L110" s="1575"/>
      <c r="M110" s="3160"/>
      <c r="N110" s="1575"/>
      <c r="O110" s="1575"/>
    </row>
    <row r="111" spans="3:15">
      <c r="C111" s="3119"/>
      <c r="D111" s="3125"/>
      <c r="E111" s="3121" t="s">
        <v>8114</v>
      </c>
      <c r="F111" s="3121" t="str">
        <f>IF('16'!$K$5="","",'16'!$K$5)</f>
        <v/>
      </c>
      <c r="G111" s="3279" t="str">
        <f>IF('16'!$M$8="","",'16'!$M$8)</f>
        <v/>
      </c>
      <c r="H111" s="3278"/>
      <c r="I111" s="3279" t="str">
        <f t="shared" si="3"/>
        <v/>
      </c>
      <c r="J111" s="1575"/>
      <c r="K111" s="1575"/>
      <c r="L111" s="1575"/>
      <c r="M111" s="3160"/>
      <c r="N111" s="1575"/>
      <c r="O111" s="1575"/>
    </row>
    <row r="112" spans="3:15">
      <c r="C112" s="3119">
        <v>17</v>
      </c>
      <c r="D112" s="3125" t="str">
        <f>'B120'!G31</f>
        <v/>
      </c>
      <c r="E112" s="3119" t="s">
        <v>8113</v>
      </c>
      <c r="F112" s="3119" t="str">
        <f>IF('17'!$K$1="","",'17'!$K$1)</f>
        <v/>
      </c>
      <c r="G112" s="3277" t="str">
        <f>IF('17'!$M$4="","",'17'!$M$4)</f>
        <v/>
      </c>
      <c r="H112" s="3278"/>
      <c r="I112" s="3277" t="str">
        <f t="shared" si="3"/>
        <v/>
      </c>
      <c r="J112" s="1575"/>
      <c r="K112" s="1575"/>
      <c r="L112" s="1575"/>
      <c r="M112" s="3160"/>
      <c r="N112" s="1575"/>
      <c r="O112" s="1575"/>
    </row>
    <row r="113" spans="3:15">
      <c r="C113" s="3119"/>
      <c r="D113" s="3125"/>
      <c r="E113" s="3121" t="s">
        <v>8114</v>
      </c>
      <c r="F113" s="3121" t="str">
        <f>IF('17'!$K$5="","",'17'!$K$5)</f>
        <v/>
      </c>
      <c r="G113" s="3279" t="str">
        <f>IF('17'!$M$8="","",'17'!$M$8)</f>
        <v/>
      </c>
      <c r="H113" s="3278"/>
      <c r="I113" s="3279" t="str">
        <f t="shared" si="3"/>
        <v/>
      </c>
      <c r="J113" s="1575"/>
      <c r="K113" s="1575"/>
      <c r="L113" s="1575"/>
      <c r="M113" s="3160"/>
      <c r="N113" s="1575"/>
      <c r="O113" s="1575"/>
    </row>
    <row r="114" spans="3:15">
      <c r="C114" s="3119">
        <v>18</v>
      </c>
      <c r="D114" s="3125" t="str">
        <f>'B120'!G32</f>
        <v/>
      </c>
      <c r="E114" s="3119" t="s">
        <v>8113</v>
      </c>
      <c r="F114" s="3119" t="str">
        <f>IF('18'!$K$1="","",'18'!$K$1)</f>
        <v/>
      </c>
      <c r="G114" s="3277" t="str">
        <f>IF('18'!$M$4="","",'18'!$M$4)</f>
        <v/>
      </c>
      <c r="H114" s="3278"/>
      <c r="I114" s="3277" t="str">
        <f t="shared" si="3"/>
        <v/>
      </c>
      <c r="J114" s="1575"/>
      <c r="K114" s="1575"/>
      <c r="L114" s="1575"/>
      <c r="M114" s="3160"/>
      <c r="N114" s="1575"/>
      <c r="O114" s="1575"/>
    </row>
    <row r="115" spans="3:15">
      <c r="C115" s="3119"/>
      <c r="D115" s="3125"/>
      <c r="E115" s="3121" t="s">
        <v>8114</v>
      </c>
      <c r="F115" s="3121" t="str">
        <f>IF('18'!$K$5="","",'18'!$K$5)</f>
        <v/>
      </c>
      <c r="G115" s="3279" t="str">
        <f>IF('18'!$M$8="","",'18'!$M$8)</f>
        <v/>
      </c>
      <c r="H115" s="3278"/>
      <c r="I115" s="3279" t="str">
        <f t="shared" si="3"/>
        <v/>
      </c>
      <c r="J115" s="1575"/>
      <c r="K115" s="1575"/>
      <c r="L115" s="1575"/>
      <c r="M115" s="3160"/>
      <c r="N115" s="1575"/>
      <c r="O115" s="1575"/>
    </row>
    <row r="116" spans="3:15">
      <c r="C116" s="3119">
        <v>19</v>
      </c>
      <c r="D116" s="3125" t="str">
        <f>'B120'!G33</f>
        <v/>
      </c>
      <c r="E116" s="3119" t="s">
        <v>8113</v>
      </c>
      <c r="F116" s="3119" t="str">
        <f>IF('19'!$K$1="","",'19'!$K$1)</f>
        <v/>
      </c>
      <c r="G116" s="3277" t="str">
        <f>IF('19'!$M$4="","",'19'!$M$4)</f>
        <v/>
      </c>
      <c r="H116" s="3278"/>
      <c r="I116" s="3277" t="str">
        <f t="shared" si="3"/>
        <v/>
      </c>
      <c r="J116" s="1575"/>
      <c r="K116" s="1575"/>
      <c r="L116" s="1575"/>
      <c r="M116" s="3160"/>
      <c r="N116" s="1575"/>
      <c r="O116" s="1575"/>
    </row>
    <row r="117" spans="3:15">
      <c r="C117" s="3119"/>
      <c r="D117" s="3125"/>
      <c r="E117" s="3121" t="s">
        <v>8114</v>
      </c>
      <c r="F117" s="3121" t="str">
        <f>IF('19'!$K$5="","",'19'!$K$5)</f>
        <v/>
      </c>
      <c r="G117" s="3279" t="str">
        <f>IF('19'!$M$8="","",'19'!$M$8)</f>
        <v/>
      </c>
      <c r="H117" s="3278"/>
      <c r="I117" s="3279" t="str">
        <f t="shared" si="3"/>
        <v/>
      </c>
      <c r="J117" s="1575"/>
      <c r="K117" s="1575"/>
      <c r="L117" s="1575"/>
      <c r="M117" s="3160"/>
      <c r="N117" s="1575"/>
      <c r="O117" s="1575"/>
    </row>
    <row r="118" spans="3:15">
      <c r="C118" s="3119">
        <v>20</v>
      </c>
      <c r="D118" s="3125" t="str">
        <f>'B120'!G34</f>
        <v/>
      </c>
      <c r="E118" s="3119" t="s">
        <v>8113</v>
      </c>
      <c r="F118" s="3119" t="str">
        <f>IF('20'!$K$1="","",'20'!$K$1)</f>
        <v/>
      </c>
      <c r="G118" s="3277" t="str">
        <f>IF('20'!$M$4="","",'20'!$M$4)</f>
        <v/>
      </c>
      <c r="H118" s="3278"/>
      <c r="I118" s="3277" t="str">
        <f t="shared" si="3"/>
        <v/>
      </c>
      <c r="J118" s="1575"/>
      <c r="K118" s="1575"/>
      <c r="L118" s="1575"/>
      <c r="M118" s="3160"/>
      <c r="N118" s="1575"/>
      <c r="O118" s="1575"/>
    </row>
    <row r="119" spans="3:15">
      <c r="C119" s="3119"/>
      <c r="D119" s="3125"/>
      <c r="E119" s="3121" t="s">
        <v>8114</v>
      </c>
      <c r="F119" s="3121" t="str">
        <f>IF('20'!$K$5="","",'20'!$K$5)</f>
        <v/>
      </c>
      <c r="G119" s="3279" t="str">
        <f>IF('20'!$M$8="","",'20'!$M$8)</f>
        <v/>
      </c>
      <c r="H119" s="3278"/>
      <c r="I119" s="3279" t="str">
        <f t="shared" si="3"/>
        <v/>
      </c>
      <c r="J119" s="1575"/>
      <c r="K119" s="1575"/>
      <c r="L119" s="1575"/>
      <c r="M119" s="3160"/>
      <c r="N119" s="1575"/>
      <c r="O119" s="1575"/>
    </row>
    <row r="120" spans="3:15">
      <c r="C120" s="3119">
        <v>21</v>
      </c>
      <c r="D120" s="3125" t="str">
        <f>'B120'!G35</f>
        <v/>
      </c>
      <c r="E120" s="3119" t="s">
        <v>8113</v>
      </c>
      <c r="F120" s="3119" t="str">
        <f>IF('21'!$K$1="","",'21'!$K$1)</f>
        <v/>
      </c>
      <c r="G120" s="3277" t="str">
        <f>IF('21'!$M$4="","",'21'!$M$4)</f>
        <v/>
      </c>
      <c r="H120" s="3278"/>
      <c r="I120" s="3277" t="str">
        <f t="shared" si="3"/>
        <v/>
      </c>
      <c r="J120" s="1575"/>
      <c r="K120" s="1575"/>
      <c r="L120" s="1575"/>
      <c r="M120" s="3160"/>
      <c r="N120" s="1575"/>
      <c r="O120" s="1575"/>
    </row>
    <row r="121" spans="3:15">
      <c r="C121" s="3119"/>
      <c r="D121" s="3125"/>
      <c r="E121" s="3121" t="s">
        <v>8114</v>
      </c>
      <c r="F121" s="3121" t="str">
        <f>IF('21'!$K$5="","",'21'!$K$5)</f>
        <v/>
      </c>
      <c r="G121" s="3279" t="str">
        <f>IF('21'!$M$8="","",'21'!$M$8)</f>
        <v/>
      </c>
      <c r="H121" s="3278"/>
      <c r="I121" s="3279" t="str">
        <f t="shared" si="3"/>
        <v/>
      </c>
      <c r="J121" s="1575"/>
      <c r="K121" s="1575"/>
      <c r="L121" s="1575"/>
      <c r="M121" s="3160"/>
      <c r="N121" s="1575"/>
      <c r="O121" s="1575"/>
    </row>
    <row r="122" spans="3:15">
      <c r="C122" s="3119">
        <v>22</v>
      </c>
      <c r="D122" s="3125" t="str">
        <f>'B120'!G36</f>
        <v/>
      </c>
      <c r="E122" s="3119" t="s">
        <v>8113</v>
      </c>
      <c r="F122" s="3119" t="str">
        <f>IF('22'!$K$1="","",'22'!$K$1)</f>
        <v/>
      </c>
      <c r="G122" s="3277" t="str">
        <f>IF('22'!$M$4="","",'22'!$M$4)</f>
        <v/>
      </c>
      <c r="H122" s="3278"/>
      <c r="I122" s="3277" t="str">
        <f t="shared" si="3"/>
        <v/>
      </c>
      <c r="J122" s="1575"/>
      <c r="K122" s="1575"/>
      <c r="L122" s="1575"/>
      <c r="M122" s="3160"/>
      <c r="N122" s="1575"/>
      <c r="O122" s="1575"/>
    </row>
    <row r="123" spans="3:15">
      <c r="C123" s="3119"/>
      <c r="D123" s="3125"/>
      <c r="E123" s="3121" t="s">
        <v>8114</v>
      </c>
      <c r="F123" s="3121" t="str">
        <f>IF('22'!$K$5="","",'22'!$K$5)</f>
        <v/>
      </c>
      <c r="G123" s="3279" t="str">
        <f>IF('22'!$M$8="","",'22'!$M$8)</f>
        <v/>
      </c>
      <c r="H123" s="3278"/>
      <c r="I123" s="3279" t="str">
        <f t="shared" si="3"/>
        <v/>
      </c>
      <c r="J123" s="1575"/>
      <c r="K123" s="1575"/>
      <c r="L123" s="1575"/>
      <c r="M123" s="3160"/>
      <c r="N123" s="1575"/>
      <c r="O123" s="1575"/>
    </row>
    <row r="124" spans="3:15">
      <c r="C124" s="3119">
        <v>23</v>
      </c>
      <c r="D124" s="3125" t="str">
        <f>'B120'!G37</f>
        <v/>
      </c>
      <c r="E124" s="3119" t="s">
        <v>8113</v>
      </c>
      <c r="F124" s="3119" t="str">
        <f>IF('23'!$K$1="","",'23'!$K$1)</f>
        <v/>
      </c>
      <c r="G124" s="3277" t="str">
        <f>IF('23'!$M$4="","",'23'!$M$4)</f>
        <v/>
      </c>
      <c r="H124" s="3278"/>
      <c r="I124" s="3277" t="str">
        <f t="shared" si="3"/>
        <v/>
      </c>
      <c r="J124" s="1575"/>
      <c r="K124" s="1575"/>
      <c r="L124" s="1575"/>
      <c r="M124" s="3160"/>
      <c r="N124" s="1575"/>
      <c r="O124" s="1575"/>
    </row>
    <row r="125" spans="3:15">
      <c r="C125" s="3119"/>
      <c r="D125" s="3125"/>
      <c r="E125" s="3121" t="s">
        <v>8114</v>
      </c>
      <c r="F125" s="3121" t="str">
        <f>IF('23'!$K$5="","",'23'!$K$5)</f>
        <v/>
      </c>
      <c r="G125" s="3279" t="str">
        <f>IF('23'!$M$8="","",'23'!$M$8)</f>
        <v/>
      </c>
      <c r="H125" s="3278"/>
      <c r="I125" s="3279" t="str">
        <f t="shared" si="3"/>
        <v/>
      </c>
      <c r="J125" s="1575"/>
      <c r="K125" s="1575"/>
      <c r="L125" s="1575"/>
      <c r="M125" s="3160"/>
      <c r="N125" s="1575"/>
      <c r="O125" s="1575"/>
    </row>
    <row r="126" spans="3:15">
      <c r="C126" s="3119">
        <v>24</v>
      </c>
      <c r="D126" s="3125" t="str">
        <f>'B120'!G38</f>
        <v/>
      </c>
      <c r="E126" s="3119" t="s">
        <v>8113</v>
      </c>
      <c r="F126" s="3119" t="str">
        <f>IF('24'!$K$1="","",'24'!$K$1)</f>
        <v/>
      </c>
      <c r="G126" s="3277" t="str">
        <f>IF('24'!$M$4="","",'24'!$M$4)</f>
        <v/>
      </c>
      <c r="H126" s="3278"/>
      <c r="I126" s="3277" t="str">
        <f t="shared" si="3"/>
        <v/>
      </c>
      <c r="J126" s="1575"/>
      <c r="K126" s="1575"/>
      <c r="L126" s="1575"/>
      <c r="M126" s="3160"/>
      <c r="N126" s="1575"/>
      <c r="O126" s="1575"/>
    </row>
    <row r="127" spans="3:15">
      <c r="C127" s="3119"/>
      <c r="D127" s="3125"/>
      <c r="E127" s="3121" t="s">
        <v>8114</v>
      </c>
      <c r="F127" s="3121" t="str">
        <f>IF('24'!$K$5="","",'24'!$K$5)</f>
        <v/>
      </c>
      <c r="G127" s="3279" t="str">
        <f>IF('24'!$M$8="","",'24'!$M$8)</f>
        <v/>
      </c>
      <c r="H127" s="3278"/>
      <c r="I127" s="3279" t="str">
        <f t="shared" si="3"/>
        <v/>
      </c>
      <c r="J127" s="1575"/>
      <c r="K127" s="1575"/>
      <c r="L127" s="1575"/>
      <c r="M127" s="3160"/>
      <c r="N127" s="1575"/>
      <c r="O127" s="1575"/>
    </row>
    <row r="128" spans="3:15">
      <c r="C128" s="3119">
        <v>25</v>
      </c>
      <c r="D128" s="3125" t="str">
        <f>'B120'!G39</f>
        <v/>
      </c>
      <c r="E128" s="3119" t="s">
        <v>8113</v>
      </c>
      <c r="F128" s="3119" t="str">
        <f>IF('25'!$K$1="","",'25'!$K$1)</f>
        <v/>
      </c>
      <c r="G128" s="3277" t="str">
        <f>IF('25'!$M$4="","",'25'!$M$4)</f>
        <v/>
      </c>
      <c r="H128" s="3278"/>
      <c r="I128" s="3277" t="str">
        <f t="shared" si="3"/>
        <v/>
      </c>
      <c r="J128" s="1575"/>
      <c r="K128" s="1575"/>
      <c r="L128" s="1575"/>
      <c r="M128" s="3160"/>
      <c r="N128" s="1575"/>
      <c r="O128" s="1575"/>
    </row>
    <row r="129" spans="3:15">
      <c r="C129" s="3119"/>
      <c r="D129" s="3125"/>
      <c r="E129" s="3121" t="s">
        <v>8114</v>
      </c>
      <c r="F129" s="3121" t="str">
        <f>IF('25'!$K$5="","",'25'!$K$5)</f>
        <v/>
      </c>
      <c r="G129" s="3279" t="str">
        <f>IF('25'!$M$8="","",'25'!$M$8)</f>
        <v/>
      </c>
      <c r="H129" s="3278"/>
      <c r="I129" s="3279" t="str">
        <f t="shared" si="3"/>
        <v/>
      </c>
      <c r="J129" s="1575"/>
      <c r="K129" s="1575"/>
      <c r="L129" s="1575"/>
      <c r="M129" s="3160"/>
      <c r="N129" s="1575"/>
      <c r="O129" s="1575"/>
    </row>
    <row r="130" spans="3:15">
      <c r="C130" s="3119">
        <v>26</v>
      </c>
      <c r="D130" s="3125"/>
      <c r="E130" s="3119" t="s">
        <v>8113</v>
      </c>
      <c r="F130" s="3119" t="str">
        <f>IF('26'!$K$1="","",'26'!$K$1)</f>
        <v/>
      </c>
      <c r="G130" s="3277" t="str">
        <f>IF('26'!$M$4="","",'26'!$M$4)</f>
        <v/>
      </c>
      <c r="H130" s="3278"/>
      <c r="I130" s="3277" t="str">
        <f t="shared" si="3"/>
        <v/>
      </c>
      <c r="J130" s="1575"/>
      <c r="K130" s="1575"/>
      <c r="L130" s="1575"/>
      <c r="M130" s="3160"/>
      <c r="N130" s="1575"/>
      <c r="O130" s="1575"/>
    </row>
    <row r="131" spans="3:15">
      <c r="C131" s="3119"/>
      <c r="D131" s="3125"/>
      <c r="E131" s="3121" t="s">
        <v>8114</v>
      </c>
      <c r="F131" s="3121" t="str">
        <f>IF('26'!$K$5="","",'26'!$K$5)</f>
        <v/>
      </c>
      <c r="G131" s="3279" t="str">
        <f>IF('26'!$M$8="","",'26'!$M$8)</f>
        <v/>
      </c>
      <c r="H131" s="3278"/>
      <c r="I131" s="3279" t="str">
        <f t="shared" si="3"/>
        <v/>
      </c>
      <c r="J131" s="1575"/>
      <c r="K131" s="1575"/>
      <c r="L131" s="1575"/>
      <c r="M131" s="3160"/>
      <c r="N131" s="1575"/>
      <c r="O131" s="1575"/>
    </row>
    <row r="132" spans="3:15">
      <c r="C132" s="3119">
        <v>27</v>
      </c>
      <c r="D132" s="3125"/>
      <c r="E132" s="3119" t="s">
        <v>8113</v>
      </c>
      <c r="F132" s="3119" t="str">
        <f>IF('27'!$K$1="","",'27'!$K$1)</f>
        <v/>
      </c>
      <c r="G132" s="3277" t="str">
        <f>IF('27'!$M$4="","",'27'!$M$4)</f>
        <v/>
      </c>
      <c r="H132" s="3278"/>
      <c r="I132" s="3277" t="str">
        <f t="shared" si="3"/>
        <v/>
      </c>
      <c r="J132" s="1575"/>
      <c r="K132" s="1575"/>
      <c r="L132" s="1575"/>
      <c r="M132" s="3160"/>
      <c r="N132" s="1575"/>
      <c r="O132" s="1575"/>
    </row>
    <row r="133" spans="3:15">
      <c r="C133" s="3119"/>
      <c r="D133" s="3125"/>
      <c r="E133" s="3121" t="s">
        <v>8114</v>
      </c>
      <c r="F133" s="3121" t="str">
        <f>IF('27'!$K$5="","",'27'!$K$5)</f>
        <v/>
      </c>
      <c r="G133" s="3279" t="str">
        <f>IF('27'!$M$8="","",'27'!$M$8)</f>
        <v/>
      </c>
      <c r="H133" s="3278"/>
      <c r="I133" s="3279" t="str">
        <f t="shared" ref="I133:I196" si="4">IFERROR(G133-H133,"")</f>
        <v/>
      </c>
      <c r="J133" s="1575"/>
      <c r="K133" s="1575"/>
      <c r="L133" s="1575"/>
      <c r="M133" s="3160"/>
      <c r="N133" s="1575"/>
      <c r="O133" s="1575"/>
    </row>
    <row r="134" spans="3:15">
      <c r="C134" s="3119">
        <v>28</v>
      </c>
      <c r="D134" s="3125"/>
      <c r="E134" s="3119" t="s">
        <v>8113</v>
      </c>
      <c r="F134" s="3119" t="str">
        <f>IF('28'!$K$1="","",'28'!$K$1)</f>
        <v/>
      </c>
      <c r="G134" s="3277" t="str">
        <f>IF('28'!$M$4="","",'28'!$M$4)</f>
        <v/>
      </c>
      <c r="H134" s="3278"/>
      <c r="I134" s="3277" t="str">
        <f t="shared" si="4"/>
        <v/>
      </c>
      <c r="J134" s="1575"/>
      <c r="K134" s="1575"/>
      <c r="L134" s="1575"/>
      <c r="M134" s="3160"/>
      <c r="N134" s="1575"/>
      <c r="O134" s="1575"/>
    </row>
    <row r="135" spans="3:15">
      <c r="C135" s="3119"/>
      <c r="D135" s="3125"/>
      <c r="E135" s="3121" t="s">
        <v>8114</v>
      </c>
      <c r="F135" s="3121" t="str">
        <f>IF('28'!$K$5="","",'28'!$K$5)</f>
        <v/>
      </c>
      <c r="G135" s="3279" t="str">
        <f>IF('28'!$M$8="","",'28'!$M$8)</f>
        <v/>
      </c>
      <c r="H135" s="3278"/>
      <c r="I135" s="3279" t="str">
        <f t="shared" si="4"/>
        <v/>
      </c>
      <c r="J135" s="1575"/>
      <c r="K135" s="1575"/>
      <c r="L135" s="1575"/>
      <c r="M135" s="3160"/>
      <c r="N135" s="1575"/>
      <c r="O135" s="1575"/>
    </row>
    <row r="136" spans="3:15">
      <c r="C136" s="3119">
        <v>29</v>
      </c>
      <c r="D136" s="3125"/>
      <c r="E136" s="3119" t="s">
        <v>8113</v>
      </c>
      <c r="F136" s="3119" t="str">
        <f>IF('29'!$K$1="","",'29'!$K$1)</f>
        <v/>
      </c>
      <c r="G136" s="3277" t="str">
        <f>IF('29'!$M$4="","",'29'!$M$4)</f>
        <v/>
      </c>
      <c r="H136" s="3278"/>
      <c r="I136" s="3277" t="str">
        <f t="shared" si="4"/>
        <v/>
      </c>
      <c r="J136" s="1575"/>
      <c r="K136" s="1575"/>
      <c r="L136" s="1575"/>
      <c r="M136" s="3160"/>
      <c r="N136" s="1575"/>
      <c r="O136" s="1575"/>
    </row>
    <row r="137" spans="3:15">
      <c r="C137" s="3119"/>
      <c r="D137" s="3125"/>
      <c r="E137" s="3121" t="s">
        <v>8114</v>
      </c>
      <c r="F137" s="3121" t="str">
        <f>IF('29'!$K$5="","",'29'!$K$5)</f>
        <v/>
      </c>
      <c r="G137" s="3279" t="str">
        <f>IF('29'!$M$8="","",'29'!$M$8)</f>
        <v/>
      </c>
      <c r="H137" s="3278"/>
      <c r="I137" s="3279" t="str">
        <f t="shared" si="4"/>
        <v/>
      </c>
      <c r="J137" s="1575"/>
      <c r="K137" s="1575"/>
      <c r="L137" s="1575"/>
      <c r="M137" s="3160"/>
      <c r="N137" s="1575"/>
      <c r="O137" s="1575"/>
    </row>
    <row r="138" spans="3:15">
      <c r="C138" s="3119">
        <v>30</v>
      </c>
      <c r="D138" s="3125"/>
      <c r="E138" s="3119" t="s">
        <v>8113</v>
      </c>
      <c r="F138" s="3119" t="str">
        <f>IF('30'!$K$1="","",'30'!$K$1)</f>
        <v/>
      </c>
      <c r="G138" s="3277" t="str">
        <f>IF('30'!$M$4="","",'30'!$M$4)</f>
        <v/>
      </c>
      <c r="H138" s="3278"/>
      <c r="I138" s="3277" t="str">
        <f t="shared" si="4"/>
        <v/>
      </c>
      <c r="J138" s="1575"/>
      <c r="K138" s="1575"/>
      <c r="L138" s="1575"/>
      <c r="M138" s="3160"/>
      <c r="N138" s="1575"/>
      <c r="O138" s="1575"/>
    </row>
    <row r="139" spans="3:15">
      <c r="C139" s="3119"/>
      <c r="D139" s="3125"/>
      <c r="E139" s="3121" t="s">
        <v>8114</v>
      </c>
      <c r="F139" s="3121" t="str">
        <f>IF('30'!$K$5="","",'30'!$K$5)</f>
        <v/>
      </c>
      <c r="G139" s="3279" t="str">
        <f>IF('30'!$M$8="","",'30'!$M$8)</f>
        <v/>
      </c>
      <c r="H139" s="3278"/>
      <c r="I139" s="3279" t="str">
        <f t="shared" si="4"/>
        <v/>
      </c>
      <c r="J139" s="1575"/>
      <c r="K139" s="1575"/>
      <c r="L139" s="1575"/>
      <c r="M139" s="3160"/>
      <c r="N139" s="1575"/>
      <c r="O139" s="1575"/>
    </row>
    <row r="140" spans="3:15">
      <c r="C140" s="3119">
        <v>31</v>
      </c>
      <c r="D140" s="3119"/>
      <c r="E140" s="3119" t="s">
        <v>8113</v>
      </c>
      <c r="F140" s="3119" t="str">
        <f>IF('31'!$K$1="","",'31'!$K$1)</f>
        <v/>
      </c>
      <c r="G140" s="3277" t="str">
        <f>IF('31'!$M$4="","",'31'!$M$4)</f>
        <v/>
      </c>
      <c r="H140" s="3278"/>
      <c r="I140" s="3277" t="str">
        <f t="shared" si="4"/>
        <v/>
      </c>
      <c r="J140" s="1575"/>
      <c r="K140" s="1575"/>
      <c r="L140" s="1575"/>
      <c r="M140" s="3160"/>
      <c r="N140" s="1575"/>
      <c r="O140" s="1575"/>
    </row>
    <row r="141" spans="3:15">
      <c r="C141" s="3119"/>
      <c r="D141" s="3119"/>
      <c r="E141" s="3121" t="s">
        <v>8114</v>
      </c>
      <c r="F141" s="3121" t="str">
        <f>IF('31'!$K$5="","",'31'!$K$5)</f>
        <v/>
      </c>
      <c r="G141" s="3279" t="str">
        <f>IF('31'!$M$8="","",'31'!$M$8)</f>
        <v/>
      </c>
      <c r="H141" s="3278"/>
      <c r="I141" s="3279" t="str">
        <f t="shared" si="4"/>
        <v/>
      </c>
      <c r="J141" s="1575"/>
      <c r="K141" s="1575"/>
      <c r="L141" s="1575"/>
      <c r="M141" s="3160"/>
      <c r="N141" s="1575"/>
      <c r="O141" s="1575"/>
    </row>
    <row r="142" spans="3:15">
      <c r="C142" s="3119">
        <v>32</v>
      </c>
      <c r="D142" s="3119"/>
      <c r="E142" s="3119" t="s">
        <v>8113</v>
      </c>
      <c r="F142" s="3119" t="str">
        <f>IF('32'!$K$1="","",'32'!$K$1)</f>
        <v/>
      </c>
      <c r="G142" s="3277" t="str">
        <f>IF('32'!$M$4="","",'32'!$M$4)</f>
        <v/>
      </c>
      <c r="H142" s="3278"/>
      <c r="I142" s="3277" t="str">
        <f t="shared" si="4"/>
        <v/>
      </c>
      <c r="J142" s="1575"/>
      <c r="K142" s="1575"/>
      <c r="L142" s="1575"/>
      <c r="M142" s="3160"/>
      <c r="N142" s="1575"/>
      <c r="O142" s="1575"/>
    </row>
    <row r="143" spans="3:15">
      <c r="C143" s="3119"/>
      <c r="D143" s="3119"/>
      <c r="E143" s="3121" t="s">
        <v>8114</v>
      </c>
      <c r="F143" s="3121" t="str">
        <f>IF('32'!$K$5="","",'32'!$K$5)</f>
        <v/>
      </c>
      <c r="G143" s="3279" t="str">
        <f>IF('32'!$M$8="","",'32'!$M$8)</f>
        <v/>
      </c>
      <c r="H143" s="3278"/>
      <c r="I143" s="3279" t="str">
        <f t="shared" si="4"/>
        <v/>
      </c>
      <c r="J143" s="1575"/>
      <c r="K143" s="1575"/>
      <c r="L143" s="1575"/>
      <c r="M143" s="3160"/>
      <c r="N143" s="1575"/>
      <c r="O143" s="1575"/>
    </row>
    <row r="144" spans="3:15">
      <c r="C144" s="3119">
        <v>33</v>
      </c>
      <c r="D144" s="3119"/>
      <c r="E144" s="3119" t="s">
        <v>8113</v>
      </c>
      <c r="F144" s="3119" t="str">
        <f>IF('33'!$K$1="","",'33'!$K$1)</f>
        <v/>
      </c>
      <c r="G144" s="3277" t="str">
        <f>IF('33'!$M$4="","",'33'!$M$4)</f>
        <v/>
      </c>
      <c r="H144" s="3278"/>
      <c r="I144" s="3277" t="str">
        <f t="shared" si="4"/>
        <v/>
      </c>
      <c r="J144" s="1575"/>
      <c r="K144" s="1575"/>
      <c r="L144" s="1575"/>
      <c r="M144" s="3160"/>
      <c r="N144" s="1575"/>
      <c r="O144" s="1575"/>
    </row>
    <row r="145" spans="3:15">
      <c r="C145" s="3119"/>
      <c r="D145" s="3119"/>
      <c r="E145" s="3121" t="s">
        <v>8114</v>
      </c>
      <c r="F145" s="3121" t="str">
        <f>IF('33'!$K$5="","",'33'!$K$5)</f>
        <v/>
      </c>
      <c r="G145" s="3279" t="str">
        <f>IF('33'!$M$8="","",'33'!$M$8)</f>
        <v/>
      </c>
      <c r="H145" s="3278"/>
      <c r="I145" s="3279" t="str">
        <f t="shared" si="4"/>
        <v/>
      </c>
      <c r="J145" s="1575"/>
      <c r="K145" s="1575"/>
      <c r="L145" s="1575"/>
      <c r="M145" s="3160"/>
      <c r="N145" s="1575"/>
      <c r="O145" s="1575"/>
    </row>
    <row r="146" spans="3:15">
      <c r="C146" s="3119">
        <v>34</v>
      </c>
      <c r="D146" s="3119"/>
      <c r="E146" s="3119" t="s">
        <v>8113</v>
      </c>
      <c r="F146" s="3119" t="str">
        <f>IF('34'!$K$1="","",'34'!$K$1)</f>
        <v/>
      </c>
      <c r="G146" s="3277" t="str">
        <f>IF('34'!$M$4="","",'34'!$M$4)</f>
        <v/>
      </c>
      <c r="H146" s="3278"/>
      <c r="I146" s="3277" t="str">
        <f t="shared" si="4"/>
        <v/>
      </c>
      <c r="J146" s="1575"/>
      <c r="K146" s="1575"/>
      <c r="L146" s="1575"/>
      <c r="M146" s="3160"/>
      <c r="N146" s="1575"/>
      <c r="O146" s="1575"/>
    </row>
    <row r="147" spans="3:15">
      <c r="C147" s="3119"/>
      <c r="D147" s="3119"/>
      <c r="E147" s="3121" t="s">
        <v>8114</v>
      </c>
      <c r="F147" s="3121" t="str">
        <f>IF('34'!$K$5="","",'34'!$K$5)</f>
        <v/>
      </c>
      <c r="G147" s="3279" t="str">
        <f>IF('34'!$M$8="","",'34'!$M$8)</f>
        <v/>
      </c>
      <c r="H147" s="3278"/>
      <c r="I147" s="3279" t="str">
        <f t="shared" si="4"/>
        <v/>
      </c>
      <c r="J147" s="1575"/>
      <c r="K147" s="1575"/>
      <c r="L147" s="1575"/>
      <c r="M147" s="3160"/>
      <c r="N147" s="1575"/>
      <c r="O147" s="1575"/>
    </row>
    <row r="148" spans="3:15">
      <c r="C148" s="3119">
        <v>35</v>
      </c>
      <c r="D148" s="3119"/>
      <c r="E148" s="3119" t="s">
        <v>8113</v>
      </c>
      <c r="F148" s="3119" t="str">
        <f>IF('35'!$K$1="","",'35'!$K$1)</f>
        <v/>
      </c>
      <c r="G148" s="3277" t="str">
        <f>IF('35'!$M$4="","",'35'!$M$4)</f>
        <v/>
      </c>
      <c r="H148" s="3278"/>
      <c r="I148" s="3277" t="str">
        <f t="shared" si="4"/>
        <v/>
      </c>
      <c r="J148" s="1575"/>
      <c r="K148" s="1575"/>
      <c r="L148" s="1575"/>
      <c r="M148" s="3160"/>
      <c r="N148" s="1575"/>
      <c r="O148" s="1575"/>
    </row>
    <row r="149" spans="3:15">
      <c r="C149" s="3119"/>
      <c r="D149" s="3119"/>
      <c r="E149" s="3121" t="s">
        <v>8114</v>
      </c>
      <c r="F149" s="3121" t="str">
        <f>IF('35'!$K$5="","",'35'!$K$5)</f>
        <v/>
      </c>
      <c r="G149" s="3279" t="str">
        <f>IF('35'!$M$8="","",'35'!$M$8)</f>
        <v/>
      </c>
      <c r="H149" s="3278"/>
      <c r="I149" s="3279" t="str">
        <f t="shared" si="4"/>
        <v/>
      </c>
      <c r="J149" s="1575"/>
      <c r="K149" s="1575"/>
      <c r="L149" s="1575"/>
      <c r="M149" s="3160"/>
      <c r="N149" s="1575"/>
      <c r="O149" s="1575"/>
    </row>
    <row r="150" spans="3:15">
      <c r="C150" s="3119">
        <v>36</v>
      </c>
      <c r="D150" s="3119"/>
      <c r="E150" s="3119" t="s">
        <v>8113</v>
      </c>
      <c r="F150" s="3119" t="str">
        <f>IF('36'!$K$1="","",'36'!$K$1)</f>
        <v/>
      </c>
      <c r="G150" s="3277" t="str">
        <f>IF('36'!$M$4="","",'36'!$M$4)</f>
        <v/>
      </c>
      <c r="H150" s="3278"/>
      <c r="I150" s="3277" t="str">
        <f t="shared" si="4"/>
        <v/>
      </c>
      <c r="J150" s="1575"/>
      <c r="K150" s="1575"/>
      <c r="L150" s="1575"/>
      <c r="M150" s="3160"/>
      <c r="N150" s="1575"/>
      <c r="O150" s="1575"/>
    </row>
    <row r="151" spans="3:15">
      <c r="C151" s="3119"/>
      <c r="D151" s="3119"/>
      <c r="E151" s="3121" t="s">
        <v>8114</v>
      </c>
      <c r="F151" s="3121" t="str">
        <f>IF('36'!$K$5="","",'36'!$K$5)</f>
        <v/>
      </c>
      <c r="G151" s="3279" t="str">
        <f>IF('36'!$M$8="","",'36'!$M$8)</f>
        <v/>
      </c>
      <c r="H151" s="3278"/>
      <c r="I151" s="3279" t="str">
        <f t="shared" si="4"/>
        <v/>
      </c>
      <c r="J151" s="1575"/>
      <c r="K151" s="1575"/>
      <c r="L151" s="1575"/>
      <c r="M151" s="3160"/>
      <c r="N151" s="1575"/>
      <c r="O151" s="1575"/>
    </row>
    <row r="152" spans="3:15">
      <c r="C152" s="3119">
        <v>37</v>
      </c>
      <c r="D152" s="3119"/>
      <c r="E152" s="3119" t="s">
        <v>8113</v>
      </c>
      <c r="F152" s="3119" t="str">
        <f>IF('37'!$K$1="","",'37'!$K$1)</f>
        <v/>
      </c>
      <c r="G152" s="3277" t="str">
        <f>IF('37'!$M$4="","",'37'!$M$4)</f>
        <v/>
      </c>
      <c r="H152" s="3278"/>
      <c r="I152" s="3277" t="str">
        <f t="shared" si="4"/>
        <v/>
      </c>
      <c r="J152" s="1575"/>
      <c r="K152" s="1575"/>
      <c r="L152" s="1575"/>
      <c r="M152" s="3160"/>
      <c r="N152" s="1575"/>
      <c r="O152" s="1575"/>
    </row>
    <row r="153" spans="3:15">
      <c r="C153" s="3119"/>
      <c r="D153" s="3119"/>
      <c r="E153" s="3121" t="s">
        <v>8114</v>
      </c>
      <c r="F153" s="3121" t="str">
        <f>IF('37'!$K$5="","",'37'!$K$5)</f>
        <v/>
      </c>
      <c r="G153" s="3279" t="str">
        <f>IF('37'!$M$8="","",'37'!$M$8)</f>
        <v/>
      </c>
      <c r="H153" s="3278"/>
      <c r="I153" s="3279" t="str">
        <f t="shared" si="4"/>
        <v/>
      </c>
      <c r="J153" s="1575"/>
      <c r="K153" s="1575"/>
      <c r="L153" s="1575"/>
      <c r="M153" s="3160"/>
      <c r="N153" s="1575"/>
      <c r="O153" s="1575"/>
    </row>
    <row r="154" spans="3:15">
      <c r="C154" s="3119">
        <v>38</v>
      </c>
      <c r="D154" s="3119"/>
      <c r="E154" s="3119" t="s">
        <v>8113</v>
      </c>
      <c r="F154" s="3119" t="str">
        <f>IF('38'!$K$1="","",'38'!$K$1)</f>
        <v/>
      </c>
      <c r="G154" s="3277" t="str">
        <f>IF('38'!$M$4="","",'38'!$M$4)</f>
        <v/>
      </c>
      <c r="H154" s="3278"/>
      <c r="I154" s="3277" t="str">
        <f t="shared" si="4"/>
        <v/>
      </c>
      <c r="J154" s="1575"/>
      <c r="K154" s="1575"/>
      <c r="L154" s="1575"/>
      <c r="M154" s="3160"/>
      <c r="N154" s="1575"/>
      <c r="O154" s="1575"/>
    </row>
    <row r="155" spans="3:15">
      <c r="C155" s="3119"/>
      <c r="D155" s="3119"/>
      <c r="E155" s="3121" t="s">
        <v>8114</v>
      </c>
      <c r="F155" s="3121" t="str">
        <f>IF('38'!$K$5="","",'38'!$K$5)</f>
        <v/>
      </c>
      <c r="G155" s="3279" t="str">
        <f>IF('38'!$M$8="","",'38'!$M$8)</f>
        <v/>
      </c>
      <c r="H155" s="3278"/>
      <c r="I155" s="3279" t="str">
        <f t="shared" si="4"/>
        <v/>
      </c>
      <c r="J155" s="1575"/>
      <c r="K155" s="1575"/>
      <c r="L155" s="1575"/>
      <c r="M155" s="3160"/>
      <c r="N155" s="1575"/>
      <c r="O155" s="1575"/>
    </row>
    <row r="156" spans="3:15">
      <c r="C156" s="3119">
        <v>39</v>
      </c>
      <c r="D156" s="3119"/>
      <c r="E156" s="3119" t="s">
        <v>8113</v>
      </c>
      <c r="F156" s="3119" t="str">
        <f>IF('39'!$K$1="","",'39'!$K$1)</f>
        <v/>
      </c>
      <c r="G156" s="3277" t="str">
        <f>IF('39'!$M$4="","",'39'!$M$4)</f>
        <v/>
      </c>
      <c r="H156" s="3278"/>
      <c r="I156" s="3277" t="str">
        <f t="shared" si="4"/>
        <v/>
      </c>
      <c r="J156" s="1575"/>
      <c r="K156" s="1575"/>
      <c r="L156" s="1575"/>
      <c r="M156" s="3160"/>
      <c r="N156" s="1575"/>
      <c r="O156" s="1575"/>
    </row>
    <row r="157" spans="3:15">
      <c r="C157" s="3119"/>
      <c r="D157" s="3119"/>
      <c r="E157" s="3121" t="s">
        <v>8114</v>
      </c>
      <c r="F157" s="3121" t="str">
        <f>IF('39'!$K$5="","",'39'!$K$5)</f>
        <v/>
      </c>
      <c r="G157" s="3279" t="str">
        <f>IF('39'!$M$8="","",'39'!$M$8)</f>
        <v/>
      </c>
      <c r="H157" s="3278"/>
      <c r="I157" s="3279" t="str">
        <f t="shared" si="4"/>
        <v/>
      </c>
      <c r="J157" s="1575"/>
      <c r="K157" s="1575"/>
      <c r="L157" s="1575"/>
      <c r="M157" s="3160"/>
      <c r="N157" s="1575"/>
      <c r="O157" s="1575"/>
    </row>
    <row r="158" spans="3:15">
      <c r="C158" s="3119">
        <v>40</v>
      </c>
      <c r="D158" s="3119"/>
      <c r="E158" s="3119" t="s">
        <v>8113</v>
      </c>
      <c r="F158" s="3119" t="str">
        <f>IF('40'!$K$1="","",'40'!$K$1)</f>
        <v/>
      </c>
      <c r="G158" s="3277" t="str">
        <f>IF('40'!$M$4="","",'40'!$M$4)</f>
        <v/>
      </c>
      <c r="H158" s="3278"/>
      <c r="I158" s="3277" t="str">
        <f t="shared" si="4"/>
        <v/>
      </c>
      <c r="J158" s="1575"/>
      <c r="K158" s="1575"/>
      <c r="L158" s="1575"/>
      <c r="M158" s="3160"/>
      <c r="N158" s="1575"/>
      <c r="O158" s="1575"/>
    </row>
    <row r="159" spans="3:15">
      <c r="C159" s="3119"/>
      <c r="D159" s="3119"/>
      <c r="E159" s="3121" t="s">
        <v>8114</v>
      </c>
      <c r="F159" s="3121" t="str">
        <f>IF('40'!$K$5="","",'40'!$K$5)</f>
        <v/>
      </c>
      <c r="G159" s="3279" t="str">
        <f>IF('40'!$M$8="","",'40'!$M$8)</f>
        <v/>
      </c>
      <c r="H159" s="3278"/>
      <c r="I159" s="3279" t="str">
        <f t="shared" si="4"/>
        <v/>
      </c>
      <c r="J159" s="1575"/>
      <c r="K159" s="1575"/>
      <c r="L159" s="1575"/>
      <c r="M159" s="3160"/>
      <c r="N159" s="1575"/>
      <c r="O159" s="1575"/>
    </row>
    <row r="160" spans="3:15">
      <c r="C160" s="3119">
        <v>41</v>
      </c>
      <c r="D160" s="3119"/>
      <c r="E160" s="3119" t="s">
        <v>8113</v>
      </c>
      <c r="F160" s="3119" t="str">
        <f>IF('41'!$K$1="","",'41'!$K$1)</f>
        <v/>
      </c>
      <c r="G160" s="3277" t="str">
        <f>IF('41'!$M$4="","",'41'!$M$4)</f>
        <v/>
      </c>
      <c r="H160" s="3278"/>
      <c r="I160" s="3277" t="str">
        <f t="shared" si="4"/>
        <v/>
      </c>
      <c r="J160" s="1575"/>
      <c r="K160" s="1575"/>
      <c r="L160" s="1575"/>
      <c r="M160" s="3160"/>
      <c r="N160" s="1575"/>
      <c r="O160" s="1575"/>
    </row>
    <row r="161" spans="3:15">
      <c r="C161" s="3119"/>
      <c r="D161" s="3119"/>
      <c r="E161" s="3121" t="s">
        <v>8114</v>
      </c>
      <c r="F161" s="3121" t="str">
        <f>IF('41'!$K$5="","",'41'!$K$5)</f>
        <v/>
      </c>
      <c r="G161" s="3279" t="str">
        <f>IF('41'!$M$8="","",'41'!$M$8)</f>
        <v/>
      </c>
      <c r="H161" s="3278"/>
      <c r="I161" s="3279" t="str">
        <f t="shared" si="4"/>
        <v/>
      </c>
      <c r="J161" s="1575"/>
      <c r="K161" s="1575"/>
      <c r="L161" s="1575"/>
      <c r="M161" s="3160"/>
      <c r="N161" s="1575"/>
      <c r="O161" s="1575"/>
    </row>
    <row r="162" spans="3:15">
      <c r="C162" s="3119">
        <v>42</v>
      </c>
      <c r="D162" s="3119"/>
      <c r="E162" s="3119" t="s">
        <v>8113</v>
      </c>
      <c r="F162" s="3119" t="str">
        <f>IF('42'!$K$1="","",'42'!$K$1)</f>
        <v/>
      </c>
      <c r="G162" s="3277" t="str">
        <f>IF('42'!$M$4="","",'42'!$M$4)</f>
        <v/>
      </c>
      <c r="H162" s="3278"/>
      <c r="I162" s="3277" t="str">
        <f t="shared" si="4"/>
        <v/>
      </c>
      <c r="J162" s="1575"/>
      <c r="K162" s="1575"/>
      <c r="L162" s="1575"/>
      <c r="M162" s="3160"/>
      <c r="N162" s="1575"/>
      <c r="O162" s="1575"/>
    </row>
    <row r="163" spans="3:15">
      <c r="C163" s="3119"/>
      <c r="D163" s="3119"/>
      <c r="E163" s="3121" t="s">
        <v>8114</v>
      </c>
      <c r="F163" s="3121" t="str">
        <f>IF('42'!$K$5="","",'42'!$K$5)</f>
        <v/>
      </c>
      <c r="G163" s="3279" t="str">
        <f>IF('42'!$M$8="","",'42'!$M$8)</f>
        <v/>
      </c>
      <c r="H163" s="3278"/>
      <c r="I163" s="3279" t="str">
        <f t="shared" si="4"/>
        <v/>
      </c>
      <c r="J163" s="1575"/>
      <c r="K163" s="1575"/>
      <c r="L163" s="1575"/>
      <c r="M163" s="3160"/>
      <c r="N163" s="1575"/>
      <c r="O163" s="1575"/>
    </row>
    <row r="164" spans="3:15">
      <c r="C164" s="3119">
        <v>43</v>
      </c>
      <c r="D164" s="3119"/>
      <c r="E164" s="3119" t="s">
        <v>8113</v>
      </c>
      <c r="F164" s="3119" t="str">
        <f>IF('43'!$K$1="","",'43'!$K$1)</f>
        <v/>
      </c>
      <c r="G164" s="3277" t="str">
        <f>IF('43'!$M$4="","",'43'!$M$4)</f>
        <v/>
      </c>
      <c r="H164" s="3278"/>
      <c r="I164" s="3277" t="str">
        <f t="shared" si="4"/>
        <v/>
      </c>
      <c r="J164" s="1575"/>
      <c r="K164" s="1575"/>
      <c r="L164" s="1575"/>
      <c r="M164" s="3160"/>
      <c r="N164" s="1575"/>
      <c r="O164" s="1575"/>
    </row>
    <row r="165" spans="3:15">
      <c r="C165" s="3119"/>
      <c r="D165" s="3119"/>
      <c r="E165" s="3121" t="s">
        <v>8114</v>
      </c>
      <c r="F165" s="3121" t="str">
        <f>IF('43'!$K$5="","",'43'!$K$5)</f>
        <v/>
      </c>
      <c r="G165" s="3279" t="str">
        <f>IF('43'!$M$8="","",'43'!$M$8)</f>
        <v/>
      </c>
      <c r="H165" s="3278"/>
      <c r="I165" s="3279" t="str">
        <f t="shared" si="4"/>
        <v/>
      </c>
      <c r="J165" s="1575"/>
      <c r="K165" s="1575"/>
      <c r="L165" s="1575"/>
      <c r="M165" s="3160"/>
      <c r="N165" s="1575"/>
      <c r="O165" s="1575"/>
    </row>
    <row r="166" spans="3:15">
      <c r="C166" s="3119">
        <v>44</v>
      </c>
      <c r="D166" s="3119"/>
      <c r="E166" s="3119" t="s">
        <v>8113</v>
      </c>
      <c r="F166" s="3119" t="str">
        <f>IF('44'!$K$1="","",'44'!$K$1)</f>
        <v/>
      </c>
      <c r="G166" s="3277" t="str">
        <f>IF('44'!$M$4="","",'44'!$M$4)</f>
        <v/>
      </c>
      <c r="H166" s="3278"/>
      <c r="I166" s="3277" t="str">
        <f t="shared" si="4"/>
        <v/>
      </c>
      <c r="J166" s="1575"/>
      <c r="K166" s="1575"/>
      <c r="L166" s="1575"/>
      <c r="M166" s="3160"/>
      <c r="N166" s="1575"/>
      <c r="O166" s="1575"/>
    </row>
    <row r="167" spans="3:15">
      <c r="C167" s="3119"/>
      <c r="D167" s="3119"/>
      <c r="E167" s="3121" t="s">
        <v>8114</v>
      </c>
      <c r="F167" s="3121" t="str">
        <f>IF('44'!$K$5="","",'44'!$K$5)</f>
        <v/>
      </c>
      <c r="G167" s="3279" t="str">
        <f>IF('44'!$M$8="","",'44'!$M$8)</f>
        <v/>
      </c>
      <c r="H167" s="3278"/>
      <c r="I167" s="3279" t="str">
        <f t="shared" si="4"/>
        <v/>
      </c>
      <c r="J167" s="1575"/>
      <c r="K167" s="1575"/>
      <c r="L167" s="1575"/>
      <c r="M167" s="3160"/>
      <c r="N167" s="1575"/>
      <c r="O167" s="1575"/>
    </row>
    <row r="168" spans="3:15">
      <c r="C168" s="3119">
        <v>45</v>
      </c>
      <c r="D168" s="3119"/>
      <c r="E168" s="3119" t="s">
        <v>8113</v>
      </c>
      <c r="F168" s="3119" t="str">
        <f>IF('45'!$K$1="","",'45'!$K$1)</f>
        <v/>
      </c>
      <c r="G168" s="3277" t="str">
        <f>IF('45'!$M$4="","",'45'!$M$4)</f>
        <v/>
      </c>
      <c r="H168" s="3278"/>
      <c r="I168" s="3277" t="str">
        <f t="shared" si="4"/>
        <v/>
      </c>
      <c r="J168" s="1575"/>
      <c r="K168" s="1575"/>
      <c r="L168" s="1575"/>
      <c r="M168" s="3160"/>
      <c r="N168" s="1575"/>
      <c r="O168" s="1575"/>
    </row>
    <row r="169" spans="3:15">
      <c r="C169" s="3119"/>
      <c r="D169" s="3119"/>
      <c r="E169" s="3121" t="s">
        <v>8114</v>
      </c>
      <c r="F169" s="3121" t="str">
        <f>IF('45'!$K$5="","",'45'!$K$5)</f>
        <v/>
      </c>
      <c r="G169" s="3279" t="str">
        <f>IF('45'!$M$8="","",'45'!$M$8)</f>
        <v/>
      </c>
      <c r="H169" s="3278"/>
      <c r="I169" s="3279" t="str">
        <f t="shared" si="4"/>
        <v/>
      </c>
      <c r="J169" s="1575"/>
      <c r="K169" s="1575"/>
      <c r="L169" s="1575"/>
      <c r="M169" s="3160"/>
      <c r="N169" s="1575"/>
      <c r="O169" s="1575"/>
    </row>
    <row r="170" spans="3:15">
      <c r="C170" s="3119">
        <v>46</v>
      </c>
      <c r="D170" s="3119"/>
      <c r="E170" s="3119" t="s">
        <v>8113</v>
      </c>
      <c r="F170" s="3119" t="str">
        <f>IF('46'!$K$1="","",'46'!$K$1)</f>
        <v/>
      </c>
      <c r="G170" s="3277" t="str">
        <f>IF('46'!$M$4="","",'46'!$M$4)</f>
        <v/>
      </c>
      <c r="H170" s="3278"/>
      <c r="I170" s="3277" t="str">
        <f t="shared" si="4"/>
        <v/>
      </c>
      <c r="J170" s="1575"/>
      <c r="K170" s="1575"/>
      <c r="L170" s="1575"/>
      <c r="M170" s="3160"/>
      <c r="N170" s="1575"/>
      <c r="O170" s="1575"/>
    </row>
    <row r="171" spans="3:15">
      <c r="C171" s="3119"/>
      <c r="D171" s="3119"/>
      <c r="E171" s="3121" t="s">
        <v>8114</v>
      </c>
      <c r="F171" s="3121" t="str">
        <f>IF('46'!$K$5="","",'46'!$K$5)</f>
        <v/>
      </c>
      <c r="G171" s="3279" t="str">
        <f>IF('46'!$M$8="","",'46'!$M$8)</f>
        <v/>
      </c>
      <c r="H171" s="3278"/>
      <c r="I171" s="3279" t="str">
        <f t="shared" si="4"/>
        <v/>
      </c>
      <c r="J171" s="1575"/>
      <c r="K171" s="1575"/>
      <c r="L171" s="1575"/>
      <c r="M171" s="3160"/>
      <c r="N171" s="1575"/>
      <c r="O171" s="1575"/>
    </row>
    <row r="172" spans="3:15">
      <c r="C172" s="3119">
        <v>47</v>
      </c>
      <c r="D172" s="3119"/>
      <c r="E172" s="3119" t="s">
        <v>8113</v>
      </c>
      <c r="F172" s="3119" t="str">
        <f>IF('47'!$K$1="","",'47'!$K$1)</f>
        <v/>
      </c>
      <c r="G172" s="3277" t="str">
        <f>IF('47'!$M$4="","",'47'!$M$4)</f>
        <v/>
      </c>
      <c r="H172" s="3278"/>
      <c r="I172" s="3277" t="str">
        <f t="shared" si="4"/>
        <v/>
      </c>
      <c r="J172" s="1575"/>
      <c r="K172" s="1575"/>
      <c r="L172" s="1575"/>
      <c r="M172" s="3160"/>
      <c r="N172" s="1575"/>
      <c r="O172" s="1575"/>
    </row>
    <row r="173" spans="3:15">
      <c r="C173" s="3119"/>
      <c r="D173" s="3119"/>
      <c r="E173" s="3121" t="s">
        <v>8114</v>
      </c>
      <c r="F173" s="3121" t="str">
        <f>IF('47'!$K$5="","",'47'!$K$5)</f>
        <v/>
      </c>
      <c r="G173" s="3279" t="str">
        <f>IF('47'!$M$8="","",'47'!$M$8)</f>
        <v/>
      </c>
      <c r="H173" s="3278"/>
      <c r="I173" s="3279" t="str">
        <f t="shared" si="4"/>
        <v/>
      </c>
      <c r="J173" s="1575"/>
      <c r="K173" s="1575"/>
      <c r="L173" s="1575"/>
      <c r="M173" s="3160"/>
      <c r="N173" s="1575"/>
      <c r="O173" s="1575"/>
    </row>
    <row r="174" spans="3:15">
      <c r="C174" s="3119" t="s">
        <v>8072</v>
      </c>
      <c r="D174" s="3119" t="s">
        <v>8073</v>
      </c>
      <c r="E174" s="3119" t="s">
        <v>8113</v>
      </c>
      <c r="F174" s="3119" t="str">
        <f>IF('AJE-RJE'!P6="","",'AJE-RJE'!P6)</f>
        <v/>
      </c>
      <c r="G174" s="3277" t="str">
        <f>IF('AJE-RJE'!R9="","",'AJE-RJE'!R9)</f>
        <v/>
      </c>
      <c r="H174" s="3278"/>
      <c r="I174" s="3277" t="str">
        <f t="shared" si="4"/>
        <v/>
      </c>
      <c r="J174" s="1575"/>
      <c r="K174" s="1575"/>
      <c r="L174" s="1575"/>
      <c r="M174" s="3160"/>
      <c r="N174" s="1575"/>
      <c r="O174" s="1575"/>
    </row>
    <row r="175" spans="3:15">
      <c r="C175" s="3119"/>
      <c r="D175" s="3119"/>
      <c r="E175" s="3121" t="s">
        <v>8114</v>
      </c>
      <c r="F175" s="3121" t="str">
        <f>IF('AJE-RJE'!P10="","",'AJE-RJE'!P10)</f>
        <v/>
      </c>
      <c r="G175" s="3279" t="str">
        <f>IF('AJE-RJE'!R13="","",'AJE-RJE'!R13)</f>
        <v/>
      </c>
      <c r="H175" s="3278"/>
      <c r="I175" s="3279" t="str">
        <f t="shared" si="4"/>
        <v/>
      </c>
      <c r="J175" s="1575"/>
      <c r="K175" s="1575"/>
      <c r="L175" s="1575"/>
      <c r="M175" s="3160"/>
      <c r="N175" s="1575"/>
      <c r="O175" s="1575"/>
    </row>
    <row r="176" spans="3:15">
      <c r="C176" s="3119" t="s">
        <v>8074</v>
      </c>
      <c r="D176" s="3119" t="s">
        <v>8143</v>
      </c>
      <c r="E176" s="3119" t="s">
        <v>8113</v>
      </c>
      <c r="F176" s="3119" t="str">
        <f>IF('FS(2)'!$M$6="","",'FS(2)'!$M$6)</f>
        <v/>
      </c>
      <c r="G176" s="3277" t="str">
        <f>IF('FS(2)'!$P$9="","",'FS(2)'!$P$9)</f>
        <v/>
      </c>
      <c r="H176" s="3278"/>
      <c r="I176" s="3277" t="str">
        <f t="shared" si="4"/>
        <v/>
      </c>
      <c r="J176" s="1575"/>
      <c r="K176" s="1575"/>
      <c r="L176" s="1575"/>
      <c r="M176" s="3160"/>
      <c r="N176" s="1575"/>
      <c r="O176" s="1575"/>
    </row>
    <row r="177" spans="3:15">
      <c r="C177" s="3119"/>
      <c r="D177" s="3119"/>
      <c r="E177" s="3121" t="s">
        <v>8114</v>
      </c>
      <c r="F177" s="3121" t="str">
        <f>IF('FS(2)'!$M$10="","",'FS(2)'!$M$10)</f>
        <v/>
      </c>
      <c r="G177" s="3279" t="str">
        <f>IF('FS(2)'!$P$13="","",'FS(2)'!$P$13)</f>
        <v/>
      </c>
      <c r="H177" s="3278"/>
      <c r="I177" s="3279" t="str">
        <f t="shared" si="4"/>
        <v/>
      </c>
      <c r="J177" s="1575"/>
      <c r="K177" s="1575"/>
      <c r="L177" s="1575"/>
      <c r="M177" s="3160"/>
      <c r="N177" s="1575"/>
      <c r="O177" s="1575"/>
    </row>
    <row r="178" spans="3:15">
      <c r="C178" s="3119" t="s">
        <v>2070</v>
      </c>
      <c r="D178" s="3119" t="s">
        <v>2008</v>
      </c>
      <c r="E178" s="3119" t="s">
        <v>8113</v>
      </c>
      <c r="F178" s="3119" t="str">
        <f>IF('B210'!P6="","",'B210'!P6)</f>
        <v/>
      </c>
      <c r="G178" s="3277" t="str">
        <f>IF('B210'!R9="","",'B210'!R9)</f>
        <v/>
      </c>
      <c r="H178" s="3278"/>
      <c r="I178" s="3277" t="str">
        <f t="shared" si="4"/>
        <v/>
      </c>
      <c r="J178" s="1575"/>
      <c r="K178" s="1575"/>
      <c r="L178" s="1575"/>
      <c r="M178" s="3160"/>
      <c r="N178" s="1575"/>
      <c r="O178" s="1575"/>
    </row>
    <row r="179" spans="3:15">
      <c r="C179" s="3119"/>
      <c r="D179" s="3119"/>
      <c r="E179" s="3121" t="s">
        <v>8114</v>
      </c>
      <c r="F179" s="3121" t="str">
        <f>IF('B210'!P10="","",'B210'!P10)</f>
        <v/>
      </c>
      <c r="G179" s="3279" t="str">
        <f>IF('B210'!R13="","",'B210'!R13)</f>
        <v/>
      </c>
      <c r="H179" s="3278"/>
      <c r="I179" s="3279" t="str">
        <f t="shared" si="4"/>
        <v/>
      </c>
      <c r="J179" s="1575"/>
      <c r="K179" s="1575"/>
      <c r="L179" s="1575"/>
      <c r="M179" s="3160"/>
      <c r="N179" s="1575"/>
      <c r="O179" s="1575"/>
    </row>
    <row r="180" spans="3:15">
      <c r="C180" s="3119" t="s">
        <v>2073</v>
      </c>
      <c r="D180" s="3119" t="s">
        <v>6966</v>
      </c>
      <c r="E180" s="3119" t="s">
        <v>8113</v>
      </c>
      <c r="F180" s="3119" t="str">
        <f>IF('B220'!P6="","",'B220'!P6)</f>
        <v/>
      </c>
      <c r="G180" s="3277" t="str">
        <f>IF('B220'!T9="","",'B220'!T9)</f>
        <v/>
      </c>
      <c r="H180" s="3278"/>
      <c r="I180" s="3277" t="str">
        <f t="shared" si="4"/>
        <v/>
      </c>
      <c r="J180" s="1575"/>
      <c r="K180" s="1575"/>
      <c r="L180" s="1575"/>
      <c r="M180" s="3160"/>
      <c r="N180" s="1575"/>
      <c r="O180" s="1575"/>
    </row>
    <row r="181" spans="3:15">
      <c r="C181" s="3119"/>
      <c r="D181" s="3119"/>
      <c r="E181" s="3121" t="s">
        <v>8114</v>
      </c>
      <c r="F181" s="3121" t="str">
        <f>IF('B220'!P10="","",'B220'!P10)</f>
        <v/>
      </c>
      <c r="G181" s="3279" t="str">
        <f>IF('B220'!T13="","",'B220'!T13)</f>
        <v/>
      </c>
      <c r="H181" s="3278"/>
      <c r="I181" s="3279" t="str">
        <f t="shared" si="4"/>
        <v/>
      </c>
      <c r="J181" s="1575"/>
      <c r="K181" s="1575"/>
      <c r="L181" s="1575"/>
      <c r="M181" s="3160"/>
      <c r="N181" s="1575"/>
      <c r="O181" s="1575"/>
    </row>
    <row r="182" spans="3:15">
      <c r="C182" s="3119" t="s">
        <v>2074</v>
      </c>
      <c r="D182" s="3119" t="s">
        <v>1772</v>
      </c>
      <c r="E182" s="3119" t="s">
        <v>8113</v>
      </c>
      <c r="F182" s="3119" t="str">
        <f>IF('B230'!L6="","",'B230'!L6)</f>
        <v/>
      </c>
      <c r="G182" s="3277" t="str">
        <f>IF('B230'!$O$9="","",'B230'!$O$9)</f>
        <v/>
      </c>
      <c r="H182" s="3278"/>
      <c r="I182" s="3277" t="str">
        <f t="shared" si="4"/>
        <v/>
      </c>
      <c r="J182" s="1575"/>
      <c r="K182" s="1575"/>
      <c r="L182" s="1575"/>
      <c r="M182" s="3160"/>
      <c r="N182" s="1575"/>
      <c r="O182" s="1575"/>
    </row>
    <row r="183" spans="3:15">
      <c r="C183" s="3119"/>
      <c r="D183" s="3119"/>
      <c r="E183" s="3121" t="s">
        <v>8114</v>
      </c>
      <c r="F183" s="3121" t="str">
        <f>IF('B230'!L10="","",'B230'!L10)</f>
        <v/>
      </c>
      <c r="G183" s="3279" t="str">
        <f>IF('B230'!$O$13="","",'B230'!$O$13)</f>
        <v/>
      </c>
      <c r="H183" s="3278"/>
      <c r="I183" s="3279" t="str">
        <f t="shared" si="4"/>
        <v/>
      </c>
      <c r="J183" s="1575"/>
      <c r="K183" s="1575"/>
      <c r="L183" s="1575"/>
      <c r="M183" s="3160"/>
      <c r="N183" s="1575"/>
      <c r="O183" s="1575"/>
    </row>
    <row r="184" spans="3:15">
      <c r="C184" s="3119" t="s">
        <v>2076</v>
      </c>
      <c r="D184" s="3119" t="s">
        <v>6968</v>
      </c>
      <c r="E184" s="3119" t="s">
        <v>8113</v>
      </c>
      <c r="F184" s="3119">
        <f>IF('B240'!$L$6="","",'B240'!$L$6)</f>
        <v>0</v>
      </c>
      <c r="G184" s="3277" t="str">
        <f>IF('B240'!$P$9="","",'B240'!$P$9)</f>
        <v/>
      </c>
      <c r="H184" s="3278"/>
      <c r="I184" s="3277" t="str">
        <f t="shared" si="4"/>
        <v/>
      </c>
      <c r="J184" s="1575"/>
      <c r="K184" s="1575"/>
      <c r="L184" s="1575"/>
      <c r="M184" s="3160"/>
      <c r="N184" s="1575"/>
      <c r="O184" s="1575"/>
    </row>
    <row r="185" spans="3:15">
      <c r="C185" s="3119"/>
      <c r="D185" s="3119"/>
      <c r="E185" s="3121" t="s">
        <v>8114</v>
      </c>
      <c r="F185" s="3121" t="str">
        <f>IF('B240'!$L$10="","",'B240'!$L$10)</f>
        <v/>
      </c>
      <c r="G185" s="3279" t="str">
        <f>IF('B240'!$P$13="","",'B240'!$P$13)</f>
        <v/>
      </c>
      <c r="H185" s="3278"/>
      <c r="I185" s="3279" t="str">
        <f t="shared" si="4"/>
        <v/>
      </c>
      <c r="J185" s="1575"/>
      <c r="K185" s="1575"/>
      <c r="L185" s="1575"/>
      <c r="M185" s="3160"/>
      <c r="N185" s="1575"/>
      <c r="O185" s="1575"/>
    </row>
    <row r="186" spans="3:15">
      <c r="C186" s="3119" t="s">
        <v>2078</v>
      </c>
      <c r="D186" s="3119" t="s">
        <v>1709</v>
      </c>
      <c r="E186" s="3119" t="s">
        <v>8113</v>
      </c>
      <c r="F186" s="3119" t="str">
        <f>IF('B250'!$M$6="","",'B250'!$M$6)</f>
        <v/>
      </c>
      <c r="G186" s="3277" t="str">
        <f>IF('B250'!$Q$9="","",'B250'!$Q$9)</f>
        <v/>
      </c>
      <c r="H186" s="3278"/>
      <c r="I186" s="3277" t="str">
        <f t="shared" si="4"/>
        <v/>
      </c>
      <c r="J186" s="1575"/>
      <c r="K186" s="1575"/>
      <c r="L186" s="1575"/>
      <c r="M186" s="3160"/>
      <c r="N186" s="1575"/>
      <c r="O186" s="1575"/>
    </row>
    <row r="187" spans="3:15">
      <c r="C187" s="3119"/>
      <c r="D187" s="3119"/>
      <c r="E187" s="3121" t="s">
        <v>8114</v>
      </c>
      <c r="F187" s="3121" t="str">
        <f>IF('B250'!$M$10="","",'B250'!$M$10)</f>
        <v/>
      </c>
      <c r="G187" s="3279" t="str">
        <f>IF('B250'!$Q$13="","",'B250'!$Q$13)</f>
        <v/>
      </c>
      <c r="H187" s="3278"/>
      <c r="I187" s="3279" t="str">
        <f t="shared" si="4"/>
        <v/>
      </c>
      <c r="J187" s="1575"/>
      <c r="K187" s="1575"/>
      <c r="L187" s="1575"/>
      <c r="M187" s="3160"/>
      <c r="N187" s="1575"/>
      <c r="O187" s="1575"/>
    </row>
    <row r="188" spans="3:15">
      <c r="C188" s="3119" t="str">
        <f>IF('B260'!J18="TIDAK","","B260")</f>
        <v>B260</v>
      </c>
      <c r="D188" s="3119" t="str">
        <f>IF(C188="","","Pakar Auditor")</f>
        <v>Pakar Auditor</v>
      </c>
      <c r="E188" s="3119" t="s">
        <v>8113</v>
      </c>
      <c r="F188" s="3119" t="str">
        <f>IF('B260'!$O$6="","",'B260'!$O$6)</f>
        <v/>
      </c>
      <c r="G188" s="3277" t="str">
        <f>IF('B260'!$R$9="","",'B260'!$R$9)</f>
        <v/>
      </c>
      <c r="H188" s="3278"/>
      <c r="I188" s="3277" t="str">
        <f t="shared" si="4"/>
        <v/>
      </c>
      <c r="J188" s="1575"/>
      <c r="K188" s="1575"/>
      <c r="L188" s="1575"/>
      <c r="M188" s="3160"/>
      <c r="N188" s="1575"/>
      <c r="O188" s="1575"/>
    </row>
    <row r="189" spans="3:15">
      <c r="C189" s="3119"/>
      <c r="D189" s="3119"/>
      <c r="E189" s="3121" t="s">
        <v>8114</v>
      </c>
      <c r="F189" s="3121" t="str">
        <f>IF('B260'!$O$10="","",'B260'!$O$10)</f>
        <v/>
      </c>
      <c r="G189" s="3279" t="str">
        <f>IF('B260'!$R$13="","",'B260'!$R$13)</f>
        <v/>
      </c>
      <c r="H189" s="3278"/>
      <c r="I189" s="3279" t="str">
        <f t="shared" si="4"/>
        <v/>
      </c>
      <c r="J189" s="1575"/>
      <c r="K189" s="1575"/>
      <c r="L189" s="1575"/>
      <c r="M189" s="3160"/>
      <c r="N189" s="1575"/>
      <c r="O189" s="1575"/>
    </row>
    <row r="190" spans="3:15">
      <c r="C190" s="3119" t="str">
        <f>IF('B270'!J18="TIDAK","","B270")</f>
        <v>B270</v>
      </c>
      <c r="D190" s="3119" t="str">
        <f>IF(C190="","","Pakar Manajemen")</f>
        <v>Pakar Manajemen</v>
      </c>
      <c r="E190" s="3119" t="s">
        <v>8113</v>
      </c>
      <c r="F190" s="3119" t="str">
        <f>IF('B270'!$O$6="","",'B270'!$O$6)</f>
        <v/>
      </c>
      <c r="G190" s="3277" t="str">
        <f>IF('B270'!$R$9="","",'B270'!$R$9)</f>
        <v/>
      </c>
      <c r="H190" s="3278"/>
      <c r="I190" s="3277" t="str">
        <f t="shared" si="4"/>
        <v/>
      </c>
      <c r="J190" s="1575"/>
      <c r="K190" s="1575"/>
      <c r="L190" s="1575"/>
      <c r="M190" s="3160"/>
      <c r="N190" s="1575"/>
      <c r="O190" s="1575"/>
    </row>
    <row r="191" spans="3:15">
      <c r="C191" s="3119"/>
      <c r="D191" s="3119"/>
      <c r="E191" s="3121" t="s">
        <v>8114</v>
      </c>
      <c r="F191" s="3121" t="str">
        <f>IF('B270'!$O$10="","",'B270'!$O$10)</f>
        <v/>
      </c>
      <c r="G191" s="3279" t="str">
        <f>IF('B270'!$R$13="","",'B270'!$R$13)</f>
        <v/>
      </c>
      <c r="H191" s="3278"/>
      <c r="I191" s="3279" t="str">
        <f t="shared" si="4"/>
        <v/>
      </c>
      <c r="J191" s="1575"/>
      <c r="K191" s="1575"/>
      <c r="L191" s="1575"/>
      <c r="M191" s="3160"/>
      <c r="N191" s="1575"/>
      <c r="O191" s="1575"/>
    </row>
    <row r="192" spans="3:15">
      <c r="C192" s="3119" t="s">
        <v>2085</v>
      </c>
      <c r="D192" s="3119" t="s">
        <v>1760</v>
      </c>
      <c r="E192" s="3119" t="s">
        <v>8113</v>
      </c>
      <c r="F192" s="3119" t="str">
        <f>IF('B280'!$K$6="","",'B280'!$K$6)</f>
        <v/>
      </c>
      <c r="G192" s="3277" t="str">
        <f>IF('B280'!$N$9="","",'B280'!$N$9)</f>
        <v/>
      </c>
      <c r="H192" s="3278"/>
      <c r="I192" s="3277" t="str">
        <f t="shared" si="4"/>
        <v/>
      </c>
      <c r="J192" s="1575"/>
      <c r="K192" s="1575"/>
      <c r="L192" s="1575"/>
      <c r="M192" s="3160"/>
      <c r="N192" s="1575"/>
      <c r="O192" s="1575"/>
    </row>
    <row r="193" spans="3:15">
      <c r="C193" s="3128"/>
      <c r="D193" s="3119"/>
      <c r="E193" s="3121" t="s">
        <v>8114</v>
      </c>
      <c r="F193" s="3121" t="str">
        <f>IF('B280'!$K$10="","",'B280'!$K$10)</f>
        <v/>
      </c>
      <c r="G193" s="3279" t="str">
        <f>IF('B280'!$N$13="","",'B280'!$N$13)</f>
        <v/>
      </c>
      <c r="H193" s="3278"/>
      <c r="I193" s="3279" t="str">
        <f t="shared" si="4"/>
        <v/>
      </c>
      <c r="J193" s="1575"/>
      <c r="K193" s="1575"/>
      <c r="L193" s="1575"/>
      <c r="M193" s="3160"/>
      <c r="N193" s="1575"/>
      <c r="O193" s="1575"/>
    </row>
    <row r="194" spans="3:15">
      <c r="C194" s="3128" t="s">
        <v>320</v>
      </c>
      <c r="D194" s="3124" t="s">
        <v>961</v>
      </c>
      <c r="E194" s="3119"/>
      <c r="F194" s="3119"/>
      <c r="G194" s="3277"/>
      <c r="H194" s="3278"/>
      <c r="I194" s="3277"/>
      <c r="J194" s="1575"/>
      <c r="K194" s="1575"/>
      <c r="L194" s="1575"/>
      <c r="M194" s="3160"/>
      <c r="N194" s="1575"/>
      <c r="O194" s="1575"/>
    </row>
    <row r="195" spans="3:15">
      <c r="C195" s="3128"/>
      <c r="D195" s="3124"/>
      <c r="E195" s="3121"/>
      <c r="F195" s="3121"/>
      <c r="G195" s="3279"/>
      <c r="H195" s="3278"/>
      <c r="I195" s="3279"/>
      <c r="J195" s="1575"/>
      <c r="K195" s="1575"/>
      <c r="L195" s="1575"/>
      <c r="M195" s="3160"/>
      <c r="N195" s="1575"/>
      <c r="O195" s="1575"/>
    </row>
    <row r="196" spans="3:15">
      <c r="C196" s="3119" t="s">
        <v>6938</v>
      </c>
      <c r="D196" s="3119" t="s">
        <v>7791</v>
      </c>
      <c r="E196" s="3119" t="s">
        <v>8113</v>
      </c>
      <c r="F196" s="3119" t="str">
        <f>IF('C110'!$M$6="","",'C110'!$M$6)</f>
        <v/>
      </c>
      <c r="G196" s="3277" t="str">
        <f>IF('C110'!$P$9="","",'C110'!$P$9)</f>
        <v/>
      </c>
      <c r="H196" s="3278"/>
      <c r="I196" s="3277" t="str">
        <f t="shared" si="4"/>
        <v/>
      </c>
      <c r="J196" s="1575"/>
      <c r="K196" s="1575"/>
      <c r="L196" s="1575"/>
      <c r="M196" s="3160"/>
      <c r="N196" s="1575"/>
      <c r="O196" s="1575"/>
    </row>
    <row r="197" spans="3:15">
      <c r="C197" s="3119"/>
      <c r="D197" s="3119"/>
      <c r="E197" s="3121" t="s">
        <v>8114</v>
      </c>
      <c r="F197" s="3121" t="str">
        <f>IF('C110'!$M$10="","",'C110'!$M$10)</f>
        <v/>
      </c>
      <c r="G197" s="3279" t="str">
        <f>IF('C110'!$P$13="","",'C110'!$P$13)</f>
        <v/>
      </c>
      <c r="H197" s="3278"/>
      <c r="I197" s="3279" t="str">
        <f t="shared" ref="I197:I219" si="5">IFERROR(G197-H197,"")</f>
        <v/>
      </c>
      <c r="J197" s="1575"/>
      <c r="K197" s="1575"/>
      <c r="L197" s="1575"/>
      <c r="M197" s="3160"/>
      <c r="N197" s="1575"/>
      <c r="O197" s="1575"/>
    </row>
    <row r="198" spans="3:15">
      <c r="C198" s="3119" t="s">
        <v>8075</v>
      </c>
      <c r="D198" s="3119" t="s">
        <v>8076</v>
      </c>
      <c r="E198" s="3119" t="s">
        <v>8113</v>
      </c>
      <c r="F198" s="3119" t="str">
        <f>IF('C120.1'!$S$6="","",'C120.1'!$S$6)</f>
        <v/>
      </c>
      <c r="G198" s="3277" t="str">
        <f>IF('C120.1'!$U$9="","",'C120.1'!$U$9)</f>
        <v/>
      </c>
      <c r="H198" s="3278"/>
      <c r="I198" s="3277" t="str">
        <f t="shared" si="5"/>
        <v/>
      </c>
      <c r="J198" s="1575"/>
      <c r="K198" s="1575"/>
      <c r="L198" s="1575"/>
      <c r="M198" s="3160"/>
      <c r="N198" s="1575"/>
      <c r="O198" s="1575"/>
    </row>
    <row r="199" spans="3:15">
      <c r="C199" s="3119"/>
      <c r="D199" s="3119"/>
      <c r="E199" s="3121" t="s">
        <v>8114</v>
      </c>
      <c r="F199" s="3121" t="str">
        <f>IF('C120.1'!$S$10="","",'C120.1'!$S$10)</f>
        <v/>
      </c>
      <c r="G199" s="3279" t="str">
        <f>IF('C120.1'!$U$13="","",'C120.1'!$U$13)</f>
        <v/>
      </c>
      <c r="H199" s="3278"/>
      <c r="I199" s="3279" t="str">
        <f t="shared" si="5"/>
        <v/>
      </c>
      <c r="J199" s="1575"/>
      <c r="K199" s="1575"/>
      <c r="L199" s="1575"/>
      <c r="M199" s="3160"/>
      <c r="N199" s="1575"/>
      <c r="O199" s="1575"/>
    </row>
    <row r="200" spans="3:15">
      <c r="C200" s="3119" t="s">
        <v>8081</v>
      </c>
      <c r="D200" s="3119" t="s">
        <v>8077</v>
      </c>
      <c r="E200" s="3119" t="s">
        <v>8113</v>
      </c>
      <c r="F200" s="3119" t="str">
        <f>IF('C120.2'!$AJ$6="","",'C120.2'!$AJ$6)</f>
        <v/>
      </c>
      <c r="G200" s="3277">
        <f>IF('C120.2'!$AH$9="","",'C120.2'!$AH$9)</f>
        <v>0</v>
      </c>
      <c r="H200" s="3278"/>
      <c r="I200" s="3277">
        <f t="shared" si="5"/>
        <v>0</v>
      </c>
      <c r="J200" s="1575"/>
      <c r="K200" s="1575"/>
      <c r="L200" s="1575"/>
      <c r="M200" s="3160"/>
      <c r="N200" s="1575"/>
      <c r="O200" s="1575"/>
    </row>
    <row r="201" spans="3:15">
      <c r="C201" s="3119"/>
      <c r="D201" s="3119"/>
      <c r="E201" s="3121" t="s">
        <v>8114</v>
      </c>
      <c r="F201" s="3121" t="str">
        <f>IF('C120.2'!$AJ$10="","",'C120.2'!$AJ$10)</f>
        <v/>
      </c>
      <c r="G201" s="3279">
        <f>IF('C120.2'!$AH$13="","",'C120.2'!$AH$13)</f>
        <v>0</v>
      </c>
      <c r="H201" s="3278"/>
      <c r="I201" s="3279">
        <f t="shared" si="5"/>
        <v>0</v>
      </c>
      <c r="J201" s="1575"/>
      <c r="K201" s="1575"/>
      <c r="L201" s="1575"/>
      <c r="M201" s="3160"/>
      <c r="N201" s="1575"/>
      <c r="O201" s="1575"/>
    </row>
    <row r="202" spans="3:15">
      <c r="C202" s="3119" t="s">
        <v>7642</v>
      </c>
      <c r="D202" s="3119" t="s">
        <v>7785</v>
      </c>
      <c r="E202" s="3119" t="s">
        <v>8113</v>
      </c>
      <c r="F202" s="3119" t="str">
        <f>IF('C220A'!$M$6="","",'C220A'!$M$6)</f>
        <v/>
      </c>
      <c r="G202" s="3277" t="str">
        <f>IF('C220A'!$P$9="","",'C220A'!$P$9)</f>
        <v/>
      </c>
      <c r="H202" s="3278"/>
      <c r="I202" s="3277" t="str">
        <f t="shared" si="5"/>
        <v/>
      </c>
      <c r="J202" s="1575"/>
      <c r="K202" s="1575"/>
      <c r="L202" s="1575"/>
      <c r="M202" s="3160"/>
      <c r="N202" s="1575"/>
      <c r="O202" s="1575"/>
    </row>
    <row r="203" spans="3:15">
      <c r="C203" s="3119"/>
      <c r="D203" s="3119"/>
      <c r="E203" s="3121" t="s">
        <v>8114</v>
      </c>
      <c r="F203" s="3121" t="str">
        <f>IF('C220A'!$M$10="","",'C220A'!$M$10)</f>
        <v/>
      </c>
      <c r="G203" s="3279" t="str">
        <f>IF('C220A'!$P$13="","",'C220A'!$P$13)</f>
        <v/>
      </c>
      <c r="H203" s="3278"/>
      <c r="I203" s="3279" t="str">
        <f t="shared" si="5"/>
        <v/>
      </c>
      <c r="J203" s="1575"/>
      <c r="K203" s="1575"/>
      <c r="L203" s="1575"/>
      <c r="M203" s="3160"/>
      <c r="N203" s="1575"/>
      <c r="O203" s="1575"/>
    </row>
    <row r="204" spans="3:15">
      <c r="C204" s="3119" t="s">
        <v>7641</v>
      </c>
      <c r="D204" s="3119" t="s">
        <v>7785</v>
      </c>
      <c r="E204" s="3119" t="s">
        <v>8113</v>
      </c>
      <c r="F204" s="3119" t="str">
        <f>IF('C220B'!$M$6="","",'C220B'!$M$6)</f>
        <v/>
      </c>
      <c r="G204" s="3277" t="str">
        <f>IF('C220B'!$P$9="","",'C220B'!$P$9)</f>
        <v/>
      </c>
      <c r="H204" s="3278"/>
      <c r="I204" s="3277" t="str">
        <f t="shared" si="5"/>
        <v/>
      </c>
      <c r="J204" s="1575"/>
      <c r="K204" s="1575"/>
      <c r="L204" s="1575"/>
      <c r="M204" s="3160"/>
      <c r="N204" s="1575"/>
      <c r="O204" s="1575"/>
    </row>
    <row r="205" spans="3:15">
      <c r="C205" s="3119"/>
      <c r="D205" s="3119"/>
      <c r="E205" s="3121" t="s">
        <v>8114</v>
      </c>
      <c r="F205" s="3121" t="str">
        <f>IF('C220B'!$M$10="","",'C220B'!$M$10)</f>
        <v/>
      </c>
      <c r="G205" s="3279" t="str">
        <f>IF('C220B'!$P$13="","",'C220B'!$P$13)</f>
        <v/>
      </c>
      <c r="H205" s="3278"/>
      <c r="I205" s="3279" t="str">
        <f t="shared" si="5"/>
        <v/>
      </c>
      <c r="J205" s="1575"/>
      <c r="K205" s="1575"/>
      <c r="L205" s="1575"/>
      <c r="M205" s="3160"/>
      <c r="N205" s="1575"/>
      <c r="O205" s="1575"/>
    </row>
    <row r="206" spans="3:15">
      <c r="C206" s="3119" t="s">
        <v>7640</v>
      </c>
      <c r="D206" s="3119" t="s">
        <v>7785</v>
      </c>
      <c r="E206" s="3119" t="s">
        <v>8113</v>
      </c>
      <c r="F206" s="3119" t="str">
        <f>IF('C220C'!$M$6="","",'C220C'!$M$6)</f>
        <v/>
      </c>
      <c r="G206" s="3277" t="str">
        <f>IF('C220C'!$P$9="","",'C220C'!$P$9)</f>
        <v/>
      </c>
      <c r="H206" s="3278"/>
      <c r="I206" s="3277" t="str">
        <f t="shared" si="5"/>
        <v/>
      </c>
      <c r="J206" s="1575"/>
      <c r="K206" s="1575"/>
      <c r="L206" s="1575"/>
      <c r="M206" s="3160"/>
      <c r="N206" s="1575"/>
      <c r="O206" s="1575"/>
    </row>
    <row r="207" spans="3:15">
      <c r="C207" s="3119"/>
      <c r="D207" s="3119"/>
      <c r="E207" s="3121" t="s">
        <v>8114</v>
      </c>
      <c r="F207" s="3121" t="str">
        <f>IF('C220C'!$M$10="","",'C220C'!$M$10)</f>
        <v/>
      </c>
      <c r="G207" s="3279" t="str">
        <f>IF('C220C'!$P$13="","",'C220C'!$P$13)</f>
        <v/>
      </c>
      <c r="H207" s="3278"/>
      <c r="I207" s="3279" t="str">
        <f t="shared" si="5"/>
        <v/>
      </c>
      <c r="J207" s="1575"/>
      <c r="K207" s="1575"/>
      <c r="L207" s="1575"/>
      <c r="M207" s="3160"/>
      <c r="N207" s="1575"/>
      <c r="O207" s="1575"/>
    </row>
    <row r="208" spans="3:15">
      <c r="C208" s="3119" t="s">
        <v>7639</v>
      </c>
      <c r="D208" s="3119" t="s">
        <v>7785</v>
      </c>
      <c r="E208" s="3119" t="s">
        <v>8113</v>
      </c>
      <c r="F208" s="3119" t="str">
        <f>IF('C220D'!$M$6="","",'C220D'!$M$6)</f>
        <v/>
      </c>
      <c r="G208" s="3277" t="str">
        <f>IF('C220D'!$P$9="","",'C220D'!$P$9)</f>
        <v/>
      </c>
      <c r="H208" s="3278"/>
      <c r="I208" s="3277" t="str">
        <f t="shared" si="5"/>
        <v/>
      </c>
      <c r="J208" s="1575"/>
      <c r="K208" s="1575"/>
      <c r="L208" s="1575"/>
      <c r="M208" s="3160"/>
      <c r="N208" s="1575"/>
      <c r="O208" s="1575"/>
    </row>
    <row r="209" spans="3:15">
      <c r="C209" s="3119"/>
      <c r="D209" s="3119"/>
      <c r="E209" s="3121" t="s">
        <v>8114</v>
      </c>
      <c r="F209" s="3121" t="str">
        <f>IF('C220D'!$M$10="","",'C220D'!$M$10)</f>
        <v/>
      </c>
      <c r="G209" s="3279" t="str">
        <f>IF('C220D'!$P$13="","",'C220D'!$P$13)</f>
        <v/>
      </c>
      <c r="H209" s="3278"/>
      <c r="I209" s="3279" t="str">
        <f t="shared" si="5"/>
        <v/>
      </c>
      <c r="J209" s="1575"/>
      <c r="K209" s="1575"/>
      <c r="L209" s="1575"/>
      <c r="M209" s="3160"/>
      <c r="N209" s="1575"/>
      <c r="O209" s="1575"/>
    </row>
    <row r="210" spans="3:15">
      <c r="C210" s="3280" t="s">
        <v>2095</v>
      </c>
      <c r="D210" s="3281" t="s">
        <v>6964</v>
      </c>
      <c r="E210" s="3119" t="s">
        <v>8113</v>
      </c>
      <c r="F210" s="3119" t="str">
        <f>IF('C300'!$J$6="","",'C300'!$J$6)</f>
        <v/>
      </c>
      <c r="G210" s="3277" t="str">
        <f>IF('C300'!$L$9="","",'C300'!$L$9)</f>
        <v/>
      </c>
      <c r="H210" s="3278"/>
      <c r="I210" s="3277" t="str">
        <f t="shared" si="5"/>
        <v/>
      </c>
      <c r="J210" s="1575"/>
      <c r="K210" s="1575"/>
      <c r="L210" s="1575"/>
      <c r="M210" s="3160"/>
      <c r="N210" s="1575"/>
      <c r="O210" s="1575"/>
    </row>
    <row r="211" spans="3:15">
      <c r="C211" s="3280"/>
      <c r="D211" s="3281"/>
      <c r="E211" s="3121" t="s">
        <v>8114</v>
      </c>
      <c r="F211" s="3121" t="str">
        <f>IF('C300'!$J$10="","",'C300'!$J$10)</f>
        <v/>
      </c>
      <c r="G211" s="3279" t="str">
        <f>IF('C300'!$L$13="","",'C300'!$L$13)</f>
        <v/>
      </c>
      <c r="H211" s="3278"/>
      <c r="I211" s="3279" t="str">
        <f t="shared" si="5"/>
        <v/>
      </c>
      <c r="J211" s="1575"/>
      <c r="K211" s="1575"/>
      <c r="L211" s="1575"/>
      <c r="M211" s="3160"/>
      <c r="N211" s="1575"/>
      <c r="O211" s="1575"/>
    </row>
    <row r="212" spans="3:15">
      <c r="C212" s="3119" t="s">
        <v>8078</v>
      </c>
      <c r="D212" s="3280" t="s">
        <v>1769</v>
      </c>
      <c r="E212" s="3119" t="s">
        <v>8113</v>
      </c>
      <c r="F212" s="3119" t="str">
        <f>IF('C100'!$R$6="","",'C100'!$R$6)</f>
        <v/>
      </c>
      <c r="G212" s="3277" t="str">
        <f>IF('C100'!$U$9="","",'C100'!$U$9)</f>
        <v/>
      </c>
      <c r="H212" s="3278"/>
      <c r="I212" s="3277" t="str">
        <f t="shared" si="5"/>
        <v/>
      </c>
      <c r="J212" s="1575"/>
      <c r="K212" s="1575"/>
      <c r="L212" s="1575"/>
      <c r="M212" s="3160"/>
      <c r="N212" s="1575"/>
      <c r="O212" s="1575"/>
    </row>
    <row r="213" spans="3:15">
      <c r="C213" s="3119"/>
      <c r="D213" s="3280"/>
      <c r="E213" s="3121" t="s">
        <v>8114</v>
      </c>
      <c r="F213" s="3121" t="str">
        <f>IF('C100'!$R$10="","",'C100'!$R$10)</f>
        <v/>
      </c>
      <c r="G213" s="3279" t="str">
        <f>IF('C100'!$U$13="","",'C100'!$U$13)</f>
        <v/>
      </c>
      <c r="H213" s="3278"/>
      <c r="I213" s="3279" t="str">
        <f t="shared" si="5"/>
        <v/>
      </c>
      <c r="J213" s="1575"/>
      <c r="K213" s="1575"/>
      <c r="L213" s="1575"/>
      <c r="M213" s="3160"/>
      <c r="N213" s="1575"/>
      <c r="O213" s="1575"/>
    </row>
    <row r="214" spans="3:15">
      <c r="C214" s="3119" t="s">
        <v>8079</v>
      </c>
      <c r="D214" s="3280" t="s">
        <v>7786</v>
      </c>
      <c r="E214" s="3119" t="s">
        <v>8113</v>
      </c>
      <c r="F214" s="3119" t="str">
        <f>IF('C210'!$K$6="","",'C210'!$K$6)</f>
        <v/>
      </c>
      <c r="G214" s="3277" t="str">
        <f>IF('C210'!$M$9="","",'C210'!$M$9)</f>
        <v/>
      </c>
      <c r="H214" s="3278"/>
      <c r="I214" s="3277" t="str">
        <f t="shared" si="5"/>
        <v/>
      </c>
      <c r="J214" s="1575"/>
      <c r="K214" s="1575"/>
      <c r="L214" s="1575"/>
      <c r="M214" s="3160"/>
      <c r="N214" s="1575"/>
      <c r="O214" s="1575"/>
    </row>
    <row r="215" spans="3:15">
      <c r="C215" s="3119"/>
      <c r="D215" s="3280"/>
      <c r="E215" s="3121" t="s">
        <v>8114</v>
      </c>
      <c r="F215" s="3121" t="str">
        <f>IF('C210'!$K$10="","",'C210'!$K$10)</f>
        <v/>
      </c>
      <c r="G215" s="3279" t="str">
        <f>IF('C210'!$M$13="","",'C210'!$M$13)</f>
        <v/>
      </c>
      <c r="H215" s="3278"/>
      <c r="I215" s="3279" t="str">
        <f t="shared" si="5"/>
        <v/>
      </c>
      <c r="J215" s="1575"/>
      <c r="K215" s="1575"/>
      <c r="L215" s="1575"/>
      <c r="M215" s="3160"/>
      <c r="N215" s="1575"/>
      <c r="O215" s="1575"/>
    </row>
    <row r="216" spans="3:15">
      <c r="C216" s="3119" t="s">
        <v>8080</v>
      </c>
      <c r="D216" s="3280" t="s">
        <v>1757</v>
      </c>
      <c r="E216" s="3119" t="s">
        <v>8113</v>
      </c>
      <c r="F216" s="3119" t="str">
        <f>IF('C230'!$J$6="","",'C230'!$J$6)</f>
        <v/>
      </c>
      <c r="G216" s="3277" t="str">
        <f>IF('C230'!$L$9="","",'C230'!$L$9)</f>
        <v/>
      </c>
      <c r="H216" s="3278"/>
      <c r="I216" s="3277" t="str">
        <f t="shared" si="5"/>
        <v/>
      </c>
      <c r="J216" s="1575"/>
      <c r="K216" s="1575"/>
      <c r="L216" s="1575"/>
      <c r="M216" s="3160"/>
      <c r="N216" s="1575"/>
      <c r="O216" s="1575"/>
    </row>
    <row r="217" spans="3:15">
      <c r="C217" s="3119"/>
      <c r="D217" s="3280"/>
      <c r="E217" s="3121" t="s">
        <v>8114</v>
      </c>
      <c r="F217" s="3121" t="str">
        <f>IF('C230'!$J$10="","",'C230'!$J$10)</f>
        <v/>
      </c>
      <c r="G217" s="3279" t="str">
        <f>IF('C230'!$L$13="","",'C230'!$L$13)</f>
        <v/>
      </c>
      <c r="H217" s="3278"/>
      <c r="I217" s="3279" t="str">
        <f t="shared" si="5"/>
        <v/>
      </c>
      <c r="J217" s="1575"/>
      <c r="K217" s="1575"/>
      <c r="L217" s="1575"/>
      <c r="M217" s="3160"/>
      <c r="N217" s="1575"/>
      <c r="O217" s="1575"/>
    </row>
    <row r="218" spans="3:15">
      <c r="C218" s="3119" t="s">
        <v>2096</v>
      </c>
      <c r="D218" s="3280" t="s">
        <v>8142</v>
      </c>
      <c r="E218" s="3119" t="s">
        <v>8113</v>
      </c>
      <c r="F218" s="3119" t="str">
        <f>IF('C400'!$T$6="","",'C400'!$T$6)</f>
        <v/>
      </c>
      <c r="G218" s="3277" t="str">
        <f>IF('C400'!$V$9="","",'C400'!$V$9)</f>
        <v/>
      </c>
      <c r="H218" s="3278"/>
      <c r="I218" s="3277" t="str">
        <f t="shared" si="5"/>
        <v/>
      </c>
      <c r="J218" s="1575"/>
      <c r="K218" s="1575"/>
      <c r="L218" s="1575"/>
      <c r="M218" s="3160"/>
      <c r="N218" s="1575"/>
      <c r="O218" s="1575"/>
    </row>
    <row r="219" spans="3:15">
      <c r="C219" s="3123"/>
      <c r="D219" s="3119"/>
      <c r="E219" s="3121" t="s">
        <v>8114</v>
      </c>
      <c r="F219" s="3121" t="str">
        <f>IF('C400'!$T$10="","",'C400'!$T$10)</f>
        <v/>
      </c>
      <c r="G219" s="3279" t="str">
        <f>IF('C400'!$V$13="","",'C400'!$V$13)</f>
        <v/>
      </c>
      <c r="H219" s="3278"/>
      <c r="I219" s="3279" t="str">
        <f t="shared" si="5"/>
        <v/>
      </c>
      <c r="J219" s="1575"/>
      <c r="K219" s="1575"/>
      <c r="L219" s="1575"/>
      <c r="M219" s="3160"/>
      <c r="N219" s="1575"/>
      <c r="O219" s="1575"/>
    </row>
    <row r="220" spans="3:15">
      <c r="C220" s="3129"/>
      <c r="D220" s="1575"/>
      <c r="E220" s="1575"/>
      <c r="F220" s="1575"/>
      <c r="G220" s="3160"/>
      <c r="I220" s="3160"/>
      <c r="J220" s="1575"/>
      <c r="K220" s="1575"/>
      <c r="L220" s="1575"/>
      <c r="M220" s="316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DAFF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DAFFA MUHAMMAD FIRDAUS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 s="2359"/>
      <c r="B17" s="692"/>
      <c r="C17" s="875"/>
      <c r="D17" s="550"/>
      <c r="E17" s="2356" t="s">
        <v>7656</v>
      </c>
      <c r="F17" s="106"/>
      <c r="G17" s="106"/>
      <c r="H17" s="134"/>
      <c r="I17" s="2360"/>
      <c r="J17" s="2360"/>
      <c r="K17" s="2360"/>
      <c r="L17" s="2360"/>
      <c r="M17" s="559"/>
      <c r="N17" s="559"/>
    </row>
    <row r="18" spans="1:14" ht="15" customHeight="1">
      <c r="A18" s="2359"/>
      <c r="B18" s="692"/>
      <c r="C18" s="875"/>
      <c r="D18" s="550"/>
      <c r="E18" s="134"/>
      <c r="F18" s="104"/>
      <c r="G18" s="104"/>
      <c r="H18" s="134"/>
      <c r="I18" s="2360"/>
      <c r="J18" s="2360"/>
      <c r="K18" s="2360"/>
      <c r="L18" s="2360"/>
      <c r="M18" s="559"/>
      <c r="N18" s="559"/>
    </row>
    <row r="19" spans="1:14" ht="15" customHeight="1">
      <c r="A19" s="2359"/>
      <c r="B19" s="692"/>
      <c r="C19" s="875"/>
      <c r="D19" s="550"/>
      <c r="E19" s="134"/>
      <c r="F19" s="104"/>
      <c r="G19" s="104"/>
      <c r="H19" s="134"/>
      <c r="I19" s="2360"/>
      <c r="J19" s="2360"/>
      <c r="K19" s="2360"/>
      <c r="L19" s="2360"/>
      <c r="M19" s="559"/>
      <c r="N19" s="559"/>
    </row>
    <row r="20" spans="1:14" ht="15" customHeight="1">
      <c r="A20" s="2359"/>
      <c r="B20" s="692"/>
      <c r="C20" s="875"/>
      <c r="D20" s="550"/>
      <c r="E20" s="134"/>
      <c r="F20" s="104"/>
      <c r="G20" s="104"/>
      <c r="H20" s="134"/>
      <c r="I20" s="2360"/>
      <c r="J20" s="2360"/>
      <c r="K20" s="2360"/>
      <c r="L20" s="2360"/>
      <c r="M20" s="559"/>
      <c r="N20" s="559"/>
    </row>
    <row r="21" spans="1:14" ht="15" customHeight="1">
      <c r="A21" s="2359"/>
      <c r="B21" s="692"/>
      <c r="C21" s="875"/>
      <c r="D21" s="550"/>
      <c r="E21" s="134"/>
      <c r="F21" s="104"/>
      <c r="G21" s="104"/>
      <c r="H21" s="134"/>
      <c r="I21" s="2360"/>
      <c r="J21" s="2360"/>
      <c r="K21" s="2360"/>
      <c r="L21" s="2360"/>
      <c r="M21" s="559"/>
      <c r="N21" s="559"/>
    </row>
    <row r="22" spans="1:14" ht="15" customHeight="1">
      <c r="A22" s="2359"/>
      <c r="B22" s="692"/>
      <c r="C22" s="875"/>
      <c r="D22" s="550"/>
      <c r="E22" s="192"/>
      <c r="F22" s="193"/>
      <c r="G22" s="193"/>
      <c r="H22" s="215"/>
      <c r="I22" s="2361"/>
      <c r="J22" s="2361"/>
      <c r="K22" s="2361"/>
      <c r="L22" s="2361"/>
      <c r="M22" s="559"/>
      <c r="N22" s="559"/>
    </row>
    <row r="23" spans="1:14" ht="15" customHeight="1">
      <c r="A23" s="2359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742" t="s">
        <v>21</v>
      </c>
      <c r="F25" s="2742" t="s">
        <v>22</v>
      </c>
      <c r="G25" s="2656" t="s">
        <v>6919</v>
      </c>
      <c r="H25" s="5738" t="s">
        <v>7012</v>
      </c>
      <c r="I25" s="5739"/>
      <c r="J25" s="172"/>
      <c r="K25" s="5734"/>
      <c r="L25" s="5735"/>
      <c r="M25" s="5735"/>
      <c r="N25" s="5735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736"/>
      <c r="I26" s="5737"/>
      <c r="J26" s="172"/>
      <c r="K26" s="5735"/>
      <c r="L26" s="5735"/>
      <c r="M26" s="5735"/>
      <c r="N26" s="5735"/>
    </row>
    <row r="27" spans="1:14">
      <c r="A27"/>
      <c r="B27" s="948"/>
      <c r="C27" s="233"/>
      <c r="E27" s="894">
        <v>2</v>
      </c>
      <c r="F27" s="916" t="s">
        <v>2088</v>
      </c>
      <c r="G27" s="1212"/>
      <c r="H27" s="5736"/>
      <c r="I27" s="5737"/>
      <c r="J27" s="172"/>
      <c r="K27" s="5735"/>
      <c r="L27" s="5735"/>
      <c r="M27" s="5735"/>
      <c r="N27" s="5735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736"/>
      <c r="I28" s="5737"/>
      <c r="J28" s="172"/>
      <c r="K28" s="5735"/>
      <c r="L28" s="5735"/>
      <c r="M28" s="5735"/>
      <c r="N28" s="5735"/>
    </row>
    <row r="29" spans="1:14" ht="28.5">
      <c r="A29"/>
      <c r="B29" s="948"/>
      <c r="C29" s="233"/>
      <c r="E29" s="894">
        <v>4</v>
      </c>
      <c r="F29" s="917" t="s">
        <v>7896</v>
      </c>
      <c r="G29" s="1212"/>
      <c r="H29" s="5736"/>
      <c r="I29" s="5737"/>
      <c r="J29" s="929"/>
      <c r="K29" s="5735"/>
      <c r="L29" s="5735"/>
      <c r="M29" s="5735"/>
      <c r="N29" s="5735"/>
    </row>
    <row r="30" spans="1:14">
      <c r="A30"/>
      <c r="B30" s="948"/>
      <c r="C30" s="701"/>
      <c r="E30" s="894">
        <v>5</v>
      </c>
      <c r="F30" s="917" t="s">
        <v>7897</v>
      </c>
      <c r="G30" s="1212"/>
      <c r="H30" s="5736"/>
      <c r="I30" s="5737"/>
      <c r="J30" s="929"/>
      <c r="K30" s="5735"/>
      <c r="L30" s="5735"/>
      <c r="M30" s="5735"/>
      <c r="N30" s="5735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736"/>
      <c r="I31" s="5737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736"/>
      <c r="I32" s="5737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>
      <c r="A33"/>
      <c r="B33" s="948"/>
      <c r="C33" s="701"/>
      <c r="E33" s="919">
        <v>8</v>
      </c>
      <c r="F33" s="886" t="s">
        <v>7898</v>
      </c>
      <c r="G33" s="1213"/>
      <c r="H33" s="5740"/>
      <c r="I33" s="5741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736"/>
      <c r="I34" s="5737"/>
      <c r="J34" s="1504"/>
      <c r="K34" s="1504"/>
      <c r="L34" s="1504">
        <f>SUM(L31:L33)</f>
        <v>0</v>
      </c>
      <c r="M34" s="1504"/>
      <c r="N34" s="1504"/>
    </row>
    <row r="35" spans="1:14">
      <c r="A35"/>
      <c r="B35" s="948"/>
      <c r="C35" s="701"/>
      <c r="E35" s="920"/>
      <c r="F35" s="429" t="s">
        <v>6930</v>
      </c>
      <c r="G35" s="1212"/>
      <c r="H35" s="5736"/>
      <c r="I35" s="5737"/>
      <c r="J35" s="1504"/>
      <c r="K35" s="1504"/>
      <c r="L35" s="1504"/>
      <c r="M35" s="1504"/>
      <c r="N35" s="1504"/>
    </row>
    <row r="36" spans="1:14">
      <c r="A36"/>
      <c r="B36" s="948"/>
      <c r="C36" s="701"/>
      <c r="E36" s="920"/>
      <c r="F36" s="429" t="s">
        <v>7900</v>
      </c>
      <c r="G36" s="1212"/>
      <c r="H36" s="5736"/>
      <c r="I36" s="5737"/>
      <c r="J36" s="1504"/>
      <c r="K36" s="1504"/>
      <c r="L36" s="1504"/>
      <c r="M36" s="1504"/>
      <c r="N36" s="1504"/>
    </row>
    <row r="37" spans="1:14">
      <c r="A37"/>
      <c r="B37" s="948"/>
      <c r="C37" s="701"/>
      <c r="E37" s="920"/>
      <c r="F37" s="429" t="s">
        <v>6931</v>
      </c>
      <c r="G37" s="1212"/>
      <c r="H37" s="5736"/>
      <c r="I37" s="5737"/>
      <c r="J37" s="1504"/>
      <c r="K37" s="1504"/>
      <c r="L37" s="1504"/>
      <c r="M37" s="1504"/>
      <c r="N37" s="1504"/>
    </row>
    <row r="38" spans="1:14">
      <c r="A38"/>
      <c r="B38" s="948"/>
      <c r="C38" s="701"/>
      <c r="E38" s="920"/>
      <c r="F38" s="429" t="s">
        <v>7899</v>
      </c>
      <c r="G38" s="1212"/>
      <c r="H38" s="5736"/>
      <c r="I38" s="5737"/>
      <c r="J38" s="1504"/>
      <c r="K38" s="1504"/>
      <c r="L38" s="1504"/>
      <c r="M38" s="1504"/>
      <c r="N38" s="1504"/>
    </row>
    <row r="39" spans="1:14">
      <c r="A39"/>
      <c r="B39" s="948"/>
      <c r="C39" s="701"/>
      <c r="E39" s="920"/>
      <c r="F39" s="429" t="s">
        <v>7901</v>
      </c>
      <c r="G39" s="1212"/>
      <c r="H39" s="5736"/>
      <c r="I39" s="5737"/>
      <c r="J39" s="172"/>
      <c r="K39" s="172"/>
      <c r="L39" s="172"/>
      <c r="M39" s="172"/>
      <c r="N39" s="172"/>
    </row>
    <row r="40" spans="1:14">
      <c r="A40"/>
      <c r="B40" s="948"/>
      <c r="C40" s="701"/>
      <c r="E40" s="921"/>
      <c r="F40" s="429" t="s">
        <v>6932</v>
      </c>
      <c r="G40" s="1212"/>
      <c r="H40" s="5736"/>
      <c r="I40" s="5737"/>
      <c r="J40" s="172"/>
      <c r="K40" s="172"/>
      <c r="L40" s="172"/>
      <c r="M40" s="172"/>
      <c r="N40" s="172"/>
    </row>
    <row r="41" spans="1:14">
      <c r="A41"/>
      <c r="B41" s="948"/>
      <c r="C41" s="701"/>
      <c r="E41" s="919">
        <v>9</v>
      </c>
      <c r="F41" s="429" t="s">
        <v>7902</v>
      </c>
      <c r="G41" s="1213"/>
      <c r="H41" s="5740"/>
      <c r="I41" s="5741"/>
      <c r="J41" s="172"/>
      <c r="K41" s="172"/>
      <c r="L41" s="172"/>
      <c r="M41" s="172"/>
      <c r="N41" s="172"/>
    </row>
    <row r="42" spans="1:14">
      <c r="A42"/>
      <c r="B42" s="948"/>
      <c r="C42" s="701"/>
      <c r="E42" s="920"/>
      <c r="F42" s="918" t="s">
        <v>6933</v>
      </c>
      <c r="G42" s="1212"/>
      <c r="H42" s="5736"/>
      <c r="I42" s="5737"/>
      <c r="J42" s="172"/>
      <c r="K42" s="172"/>
      <c r="L42" s="172"/>
      <c r="M42" s="172"/>
      <c r="N42" s="172"/>
    </row>
    <row r="43" spans="1:14">
      <c r="A43"/>
      <c r="B43" s="948"/>
      <c r="C43" s="701"/>
      <c r="E43" s="920"/>
      <c r="F43" s="918" t="s">
        <v>6934</v>
      </c>
      <c r="G43" s="1212"/>
      <c r="H43" s="5736"/>
      <c r="I43" s="5737"/>
      <c r="J43" s="172"/>
      <c r="K43" s="172"/>
      <c r="L43" s="172"/>
      <c r="M43" s="172"/>
      <c r="N43" s="172"/>
    </row>
    <row r="44" spans="1:14">
      <c r="A44"/>
      <c r="B44" s="948"/>
      <c r="C44" s="701"/>
      <c r="E44" s="922"/>
      <c r="F44" s="918" t="s">
        <v>6935</v>
      </c>
      <c r="G44" s="1212"/>
      <c r="H44" s="5736"/>
      <c r="I44" s="5737"/>
      <c r="J44" s="172"/>
      <c r="K44" s="172"/>
      <c r="L44" s="172"/>
      <c r="M44" s="172"/>
      <c r="N44" s="172"/>
    </row>
    <row r="45" spans="1:14">
      <c r="A45"/>
      <c r="B45" s="948"/>
      <c r="C45" s="701"/>
      <c r="E45" s="922"/>
      <c r="F45" s="918" t="s">
        <v>6936</v>
      </c>
      <c r="G45" s="1212"/>
      <c r="H45" s="5736"/>
      <c r="I45" s="5737"/>
      <c r="J45" s="172"/>
      <c r="K45" s="172"/>
      <c r="L45" s="172"/>
      <c r="M45" s="172"/>
      <c r="N45" s="172"/>
    </row>
    <row r="46" spans="1:14">
      <c r="A46"/>
      <c r="B46" s="948"/>
      <c r="C46" s="701"/>
      <c r="E46" s="922"/>
      <c r="F46" s="918" t="s">
        <v>6937</v>
      </c>
      <c r="G46" s="1212"/>
      <c r="H46" s="5736"/>
      <c r="I46" s="5737"/>
      <c r="J46" s="172"/>
      <c r="K46" s="172"/>
      <c r="L46" s="172"/>
      <c r="M46" s="172"/>
      <c r="N46" s="172"/>
    </row>
    <row r="47" spans="1:14">
      <c r="A47"/>
      <c r="B47" s="948"/>
      <c r="C47" s="701"/>
      <c r="E47" s="923"/>
      <c r="F47" s="918" t="s">
        <v>7903</v>
      </c>
      <c r="G47" s="1212"/>
      <c r="H47" s="5736"/>
      <c r="I47" s="5737"/>
      <c r="J47" s="172"/>
      <c r="K47" s="172"/>
      <c r="L47" s="172"/>
      <c r="M47" s="172"/>
      <c r="N47" s="172"/>
    </row>
    <row r="48" spans="1:14">
      <c r="A48"/>
      <c r="B48" s="948"/>
      <c r="C48" s="701"/>
      <c r="E48" s="894"/>
      <c r="F48" s="917"/>
      <c r="G48" s="1213"/>
      <c r="H48" s="5740"/>
      <c r="I48" s="5741"/>
      <c r="J48" s="172"/>
      <c r="K48" s="172"/>
      <c r="L48" s="172"/>
      <c r="M48" s="172"/>
      <c r="N48" s="172"/>
    </row>
    <row r="49" spans="1:1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>
      <c r="A55"/>
      <c r="B55" s="948"/>
      <c r="C55" s="172"/>
      <c r="E55" s="172"/>
      <c r="F55" s="5733"/>
      <c r="G55" s="5733"/>
      <c r="H55" s="5733"/>
      <c r="I55" s="903"/>
      <c r="J55" s="903"/>
      <c r="K55" s="903"/>
      <c r="L55" s="903"/>
      <c r="M55" s="903"/>
      <c r="N55" s="172"/>
    </row>
    <row r="56" spans="1:14">
      <c r="A56"/>
      <c r="B56" s="172"/>
      <c r="C56" s="172"/>
      <c r="E56" s="172"/>
      <c r="F56" s="5733"/>
      <c r="G56" s="5733"/>
      <c r="H56" s="5733"/>
      <c r="I56" s="905"/>
      <c r="J56" s="905"/>
      <c r="K56" s="905"/>
      <c r="L56" s="903"/>
      <c r="M56" s="903"/>
      <c r="N56" s="172"/>
    </row>
    <row r="57" spans="1:14">
      <c r="A57"/>
      <c r="B57" s="172"/>
      <c r="C57" s="172"/>
      <c r="E57" s="172"/>
      <c r="F57" s="5733"/>
      <c r="G57" s="5733"/>
      <c r="H57" s="5733"/>
      <c r="I57" s="905"/>
      <c r="J57" s="905"/>
      <c r="K57" s="905"/>
      <c r="L57" s="903"/>
      <c r="M57" s="903"/>
      <c r="N57" s="172"/>
    </row>
    <row r="58" spans="1:1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5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85546875" style="1562" bestFit="1" customWidth="1"/>
    <col min="8" max="8" width="19.42578125" style="1562" bestFit="1" customWidth="1"/>
    <col min="9" max="9" width="2.140625" style="1562" customWidth="1"/>
    <col min="10" max="10" width="19" style="1562" customWidth="1"/>
    <col min="11" max="11" width="1.140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140625" style="1562" customWidth="1"/>
    <col min="18" max="16384" width="3.7109375" style="1562"/>
  </cols>
  <sheetData>
    <row r="1" spans="1:16" s="207" customFormat="1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DAFF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DAFFA MUHAMMAD FIRDAUS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>
      <c r="A17"/>
      <c r="B17" s="692"/>
      <c r="C17" s="875"/>
      <c r="D17" s="550"/>
      <c r="E17" s="2850" t="s">
        <v>7976</v>
      </c>
      <c r="F17" s="600"/>
      <c r="G17" s="454"/>
      <c r="H17" s="2851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7" t="s">
        <v>7353</v>
      </c>
      <c r="I18" s="936"/>
      <c r="J18" s="2018" t="s">
        <v>7352</v>
      </c>
      <c r="K18" s="2019"/>
      <c r="L18" s="2020" t="s">
        <v>7433</v>
      </c>
      <c r="M18" s="2993" t="s">
        <v>7904</v>
      </c>
      <c r="N18" s="2994" t="s">
        <v>7442</v>
      </c>
      <c r="O18" s="172"/>
      <c r="P18" s="2995" t="s">
        <v>7954</v>
      </c>
      <c r="Q18" s="2996" t="s">
        <v>7442</v>
      </c>
    </row>
    <row r="19" spans="1:17" s="207" customFormat="1">
      <c r="A19"/>
      <c r="B19" s="948"/>
      <c r="C19" s="233"/>
      <c r="E19" s="2001" t="str">
        <f>'A210'!G28</f>
        <v>Penentuan Materialitas Keseluruhan</v>
      </c>
      <c r="F19" s="233"/>
      <c r="G19" s="516"/>
      <c r="H19" s="1816"/>
      <c r="I19" s="516"/>
      <c r="J19" s="1031"/>
      <c r="K19" s="2001"/>
      <c r="L19" s="1031"/>
      <c r="M19" s="1031"/>
      <c r="N19" s="1031"/>
      <c r="O19" s="172"/>
      <c r="P19" s="172"/>
    </row>
    <row r="20" spans="1:17" s="207" customFormat="1">
      <c r="A20"/>
      <c r="B20" s="948"/>
      <c r="C20" s="233"/>
      <c r="E20" s="1628" t="str">
        <f>'A210'!G29</f>
        <v>Acuan saldo</v>
      </c>
      <c r="F20" s="2001" t="str">
        <f>'A210'!J29</f>
        <v>Total Aset</v>
      </c>
      <c r="G20" s="516"/>
      <c r="H20" s="2507">
        <f>IFERROR(ABS(VLOOKUP($F$20,COABARU!$X$3:$AA$11,4,0)),"")</f>
        <v>2158721293</v>
      </c>
      <c r="I20" s="516"/>
      <c r="J20" s="2507">
        <f>IFERROR(ABS(VLOOKUP($F$20,COABARU!$X$3:$AC$11,3,0)),"")</f>
        <v>1837624302</v>
      </c>
      <c r="K20" s="2009"/>
      <c r="L20" s="2507">
        <f>IFERROR(ABS(VLOOKUP($F$20,COABARU!$X$3:$AC$11,6,0)),"")</f>
        <v>2158721293</v>
      </c>
      <c r="M20" s="1998">
        <f>IFERROR(H20-J20,"")</f>
        <v>321096991</v>
      </c>
      <c r="N20" s="1983">
        <f>IFERROR(M20/J20,"")</f>
        <v>0.17473484142026763</v>
      </c>
      <c r="O20" s="172"/>
      <c r="P20" s="1998">
        <f>IFERROR(H20-L20,"")</f>
        <v>0</v>
      </c>
      <c r="Q20" s="2750">
        <f>IFERROR(P20/L20,"")</f>
        <v>0</v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4">
        <f>'A210'!V30</f>
        <v>0.03</v>
      </c>
      <c r="I21" s="1031"/>
      <c r="J21" s="1985">
        <f>'A210'!V30</f>
        <v>0.03</v>
      </c>
      <c r="K21" s="2010"/>
      <c r="L21" s="1985">
        <f>'A210'!V30</f>
        <v>0.03</v>
      </c>
      <c r="M21" s="1982"/>
      <c r="N21" s="1983"/>
      <c r="O21" s="172"/>
      <c r="P21" s="1982"/>
      <c r="Q21" s="1983"/>
    </row>
    <row r="22" spans="1:17" s="207" customFormat="1">
      <c r="A22"/>
      <c r="B22" s="948"/>
      <c r="C22" s="233"/>
      <c r="E22" s="1986" t="str">
        <f>'A210'!G31</f>
        <v>Materialitas keseluruhan</v>
      </c>
      <c r="F22" s="1515"/>
      <c r="G22" s="516"/>
      <c r="H22" s="1998">
        <f>IFERROR(H20*H21,0)</f>
        <v>64761638.789999999</v>
      </c>
      <c r="I22" s="1031"/>
      <c r="J22" s="1998">
        <f>IFERROR(J20*J21,"")</f>
        <v>55128729.059999995</v>
      </c>
      <c r="K22" s="2011"/>
      <c r="L22" s="1998">
        <f>IFERROR(L20*L21,"")</f>
        <v>64761638.789999999</v>
      </c>
      <c r="M22" s="1998">
        <f t="shared" ref="M22:M25" si="0">IFERROR(H22-J22,"")</f>
        <v>9632909.7300000042</v>
      </c>
      <c r="N22" s="1983">
        <f t="shared" ref="N22:N26" si="1">IFERROR(M22/J22,"")</f>
        <v>0.17473484142026774</v>
      </c>
      <c r="O22" s="172"/>
      <c r="P22" s="1998">
        <f>IFERROR(H22-L22,"")</f>
        <v>0</v>
      </c>
      <c r="Q22" s="2750">
        <f>IFERROR(P22/L22,"")</f>
        <v>0</v>
      </c>
    </row>
    <row r="23" spans="1:17" s="207" customFormat="1">
      <c r="A23"/>
      <c r="B23" s="948"/>
      <c r="C23" s="701"/>
      <c r="E23" s="1987" t="str">
        <f>'A210'!G32</f>
        <v>Penentuan Materialitas Pelaksanaan</v>
      </c>
      <c r="F23" s="1988"/>
      <c r="G23" s="1988"/>
      <c r="H23" s="1989"/>
      <c r="I23" s="1031"/>
      <c r="J23" s="1990"/>
      <c r="K23" s="2012"/>
      <c r="L23" s="1990"/>
      <c r="M23" s="1982"/>
      <c r="N23" s="1983" t="str">
        <f t="shared" si="1"/>
        <v/>
      </c>
      <c r="O23" s="172"/>
      <c r="P23" s="1982"/>
      <c r="Q23" s="1983"/>
    </row>
    <row r="24" spans="1:17" s="207" customFormat="1">
      <c r="A24"/>
      <c r="B24" s="948"/>
      <c r="C24" s="701"/>
      <c r="E24" s="1991" t="str">
        <f>'A210'!G33</f>
        <v>Margin (%) (umumnya 50% - 80% dari materialitas keseluruhan)</v>
      </c>
      <c r="F24" s="516"/>
      <c r="G24" s="516"/>
      <c r="H24" s="1984">
        <f>'A210'!V33</f>
        <v>0.65</v>
      </c>
      <c r="I24" s="1031"/>
      <c r="J24" s="1985">
        <f>'A210'!V33</f>
        <v>0.65</v>
      </c>
      <c r="K24" s="2010"/>
      <c r="L24" s="1985">
        <f>'A210'!V33</f>
        <v>0.65</v>
      </c>
      <c r="M24" s="1982"/>
      <c r="N24" s="1983"/>
      <c r="O24" s="172"/>
      <c r="P24" s="1982"/>
      <c r="Q24" s="1983"/>
    </row>
    <row r="25" spans="1:17" s="207" customFormat="1">
      <c r="A25"/>
      <c r="B25" s="948"/>
      <c r="C25" s="701"/>
      <c r="E25" s="1991" t="str">
        <f>'A210'!G34</f>
        <v>Materialitas pelaksanaan</v>
      </c>
      <c r="F25" s="516"/>
      <c r="G25" s="516"/>
      <c r="H25" s="1999">
        <f>IFERROR(H22*H24,"")</f>
        <v>42095065.213500001</v>
      </c>
      <c r="I25" s="1515"/>
      <c r="J25" s="1999">
        <f>IFERROR(J22*J24,"")</f>
        <v>35833673.888999999</v>
      </c>
      <c r="K25" s="2013"/>
      <c r="L25" s="1999">
        <f>IFERROR(L22*L24,"")</f>
        <v>42095065.213500001</v>
      </c>
      <c r="M25" s="1998">
        <f t="shared" si="0"/>
        <v>6261391.324500002</v>
      </c>
      <c r="N25" s="1983">
        <f t="shared" si="1"/>
        <v>0.17473484142026768</v>
      </c>
      <c r="O25" s="172"/>
      <c r="P25" s="1998">
        <f>IFERROR(H25-L25,"")</f>
        <v>0</v>
      </c>
      <c r="Q25" s="2750">
        <f>IFERROR(P25/L25,"")</f>
        <v>0</v>
      </c>
    </row>
    <row r="26" spans="1:17" s="207" customFormat="1">
      <c r="A26"/>
      <c r="B26" s="948"/>
      <c r="C26" s="701"/>
      <c r="E26" s="1987" t="str">
        <f>'A210'!G35</f>
        <v>Ambang Batas Nilai Yang Tidak Dikoreksi</v>
      </c>
      <c r="F26" s="516"/>
      <c r="G26" s="516"/>
      <c r="H26" s="1992"/>
      <c r="I26" s="1515"/>
      <c r="J26" s="1993"/>
      <c r="K26" s="2014"/>
      <c r="L26" s="1993"/>
      <c r="M26" s="1993"/>
      <c r="N26" s="1983" t="str">
        <f t="shared" si="1"/>
        <v/>
      </c>
      <c r="O26" s="172"/>
      <c r="P26" s="1993"/>
      <c r="Q26" s="1983"/>
    </row>
    <row r="27" spans="1:17" s="207" customFormat="1">
      <c r="A27"/>
      <c r="B27" s="948"/>
      <c r="C27" s="701"/>
      <c r="E27" s="1991" t="str">
        <f>'A210'!G36</f>
        <v>Margin (%) (umumnya 3% - 5% dari materialitas pelaksaaan)</v>
      </c>
      <c r="F27" s="516"/>
      <c r="G27" s="516"/>
      <c r="H27" s="1984">
        <f>'A210'!V36</f>
        <v>0.03</v>
      </c>
      <c r="I27" s="1515"/>
      <c r="J27" s="1994">
        <f>'A210'!V36</f>
        <v>0.03</v>
      </c>
      <c r="K27" s="2015"/>
      <c r="L27" s="1994">
        <f>'A210'!V36</f>
        <v>0.03</v>
      </c>
      <c r="M27" s="1993"/>
      <c r="N27" s="1983"/>
      <c r="O27" s="172"/>
      <c r="P27" s="1993"/>
      <c r="Q27" s="1983"/>
    </row>
    <row r="28" spans="1:17" s="207" customFormat="1">
      <c r="A28"/>
      <c r="B28" s="948"/>
      <c r="C28" s="701"/>
      <c r="E28" s="1991" t="str">
        <f>'A210'!G37</f>
        <v>Nilai salah saji yang tidak dikoreksi</v>
      </c>
      <c r="F28" s="516"/>
      <c r="G28" s="516"/>
      <c r="H28" s="1999">
        <f>IFERROR(H25*H27,"")</f>
        <v>1262851.9564050001</v>
      </c>
      <c r="I28" s="1515"/>
      <c r="J28" s="1999">
        <f>IFERROR(J25*J27,"")</f>
        <v>1075010.21667</v>
      </c>
      <c r="K28" s="2013"/>
      <c r="L28" s="1999">
        <f>IFERROR(L25*L27,"")</f>
        <v>1262851.9564050001</v>
      </c>
      <c r="M28" s="1993"/>
      <c r="N28" s="1983"/>
      <c r="O28" s="172"/>
      <c r="P28" s="1998">
        <f>IFERROR(H28-L28,"")</f>
        <v>0</v>
      </c>
      <c r="Q28" s="2750">
        <f>IFERROR(P28/L28,"")</f>
        <v>0</v>
      </c>
    </row>
    <row r="29" spans="1:17" s="207" customFormat="1">
      <c r="A29"/>
      <c r="B29" s="948"/>
      <c r="C29" s="701"/>
      <c r="E29" s="2016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>
      <c r="A34"/>
      <c r="B34" s="948"/>
      <c r="C34" s="701"/>
      <c r="E34" s="260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>
      <c r="A37"/>
      <c r="B37" s="948"/>
      <c r="C37" s="701"/>
      <c r="E37" s="5742"/>
      <c r="F37" s="5743"/>
      <c r="G37" s="5743"/>
      <c r="H37" s="5743"/>
      <c r="I37" s="5743"/>
      <c r="J37" s="5743"/>
      <c r="K37" s="5743"/>
      <c r="L37" s="5743"/>
      <c r="M37" s="5744"/>
      <c r="N37" s="517"/>
      <c r="O37" s="172"/>
      <c r="P37" s="172"/>
    </row>
    <row r="38" spans="1:16" s="207" customFormat="1">
      <c r="A38"/>
      <c r="B38" s="948"/>
      <c r="C38" s="701"/>
      <c r="E38" s="5745"/>
      <c r="F38" s="5746"/>
      <c r="G38" s="5746"/>
      <c r="H38" s="5746"/>
      <c r="I38" s="5746"/>
      <c r="J38" s="5746"/>
      <c r="K38" s="5746"/>
      <c r="L38" s="5746"/>
      <c r="M38" s="5747"/>
      <c r="N38" s="517"/>
      <c r="O38" s="172"/>
      <c r="P38" s="172"/>
    </row>
    <row r="39" spans="1:16" s="207" customFormat="1">
      <c r="A39"/>
      <c r="B39" s="948"/>
      <c r="C39" s="701"/>
      <c r="E39" s="5745"/>
      <c r="F39" s="5746"/>
      <c r="G39" s="5746"/>
      <c r="H39" s="5746"/>
      <c r="I39" s="5746"/>
      <c r="J39" s="5746"/>
      <c r="K39" s="5746"/>
      <c r="L39" s="5746"/>
      <c r="M39" s="5747"/>
      <c r="N39" s="517"/>
      <c r="O39" s="172"/>
      <c r="P39" s="172"/>
    </row>
    <row r="40" spans="1:16" s="207" customFormat="1">
      <c r="A40"/>
      <c r="B40" s="948"/>
      <c r="C40" s="701"/>
      <c r="E40" s="5745"/>
      <c r="F40" s="5746"/>
      <c r="G40" s="5746"/>
      <c r="H40" s="5746"/>
      <c r="I40" s="5746"/>
      <c r="J40" s="5746"/>
      <c r="K40" s="5746"/>
      <c r="L40" s="5746"/>
      <c r="M40" s="5747"/>
      <c r="N40" s="517"/>
      <c r="O40" s="172"/>
      <c r="P40" s="172"/>
    </row>
    <row r="41" spans="1:16" s="207" customFormat="1">
      <c r="A41"/>
      <c r="B41" s="948"/>
      <c r="C41" s="701"/>
      <c r="E41" s="5748"/>
      <c r="F41" s="5749"/>
      <c r="G41" s="5749"/>
      <c r="H41" s="5749"/>
      <c r="I41" s="5749"/>
      <c r="J41" s="5749"/>
      <c r="K41" s="5749"/>
      <c r="L41" s="5749"/>
      <c r="M41" s="5750"/>
      <c r="N41" s="517"/>
      <c r="O41" s="172"/>
      <c r="P41" s="172"/>
    </row>
    <row r="42" spans="1:16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4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754" t="s">
        <v>7905</v>
      </c>
      <c r="O6" s="5755"/>
      <c r="P6" s="5755"/>
      <c r="Q6" s="5755"/>
      <c r="R6" s="5755"/>
      <c r="S6" s="5755"/>
      <c r="T6" s="5755"/>
      <c r="U6" s="5755"/>
      <c r="V6" s="5755"/>
      <c r="W6" s="5755"/>
      <c r="X6" s="5755"/>
      <c r="Y6" s="5755"/>
      <c r="Z6" s="5755"/>
      <c r="AA6" s="5755"/>
      <c r="AB6" s="5755"/>
      <c r="AC6" s="5755"/>
      <c r="AD6" s="5755"/>
      <c r="AE6" s="5755"/>
      <c r="AF6" s="5755"/>
      <c r="AG6" s="5755"/>
      <c r="AH6" s="5755"/>
      <c r="AI6" s="5755"/>
      <c r="AJ6" s="5755"/>
      <c r="AK6" s="5755"/>
      <c r="AL6" s="5755"/>
      <c r="AM6" s="5755"/>
      <c r="AN6" s="5755"/>
      <c r="AO6" s="5756"/>
    </row>
    <row r="7" spans="1:43">
      <c r="N7" s="5757"/>
      <c r="O7" s="5758"/>
      <c r="P7" s="5758"/>
      <c r="Q7" s="5758"/>
      <c r="R7" s="5758"/>
      <c r="S7" s="5758"/>
      <c r="T7" s="5758"/>
      <c r="U7" s="5758"/>
      <c r="V7" s="5758"/>
      <c r="W7" s="5758"/>
      <c r="X7" s="5758"/>
      <c r="Y7" s="5758"/>
      <c r="Z7" s="5758"/>
      <c r="AA7" s="5758"/>
      <c r="AB7" s="5758"/>
      <c r="AC7" s="5758"/>
      <c r="AD7" s="5758"/>
      <c r="AE7" s="5758"/>
      <c r="AF7" s="5758"/>
      <c r="AG7" s="5758"/>
      <c r="AH7" s="5758"/>
      <c r="AI7" s="5758"/>
      <c r="AJ7" s="5758"/>
      <c r="AK7" s="5758"/>
      <c r="AL7" s="5758"/>
      <c r="AM7" s="5758"/>
      <c r="AN7" s="5758"/>
      <c r="AO7" s="5759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620" t="s">
        <v>4</v>
      </c>
      <c r="X9" s="4080" t="str">
        <f>IF(Home!Q10="","",Home!Q10)</f>
        <v>PT Kertas Makmur</v>
      </c>
      <c r="Y9" s="4080"/>
      <c r="Z9" s="4080"/>
      <c r="AA9" s="4080"/>
      <c r="AB9" s="4080"/>
      <c r="AC9" s="4080"/>
      <c r="AD9" s="4080"/>
      <c r="AE9" s="4080"/>
      <c r="AF9" s="4080"/>
      <c r="AG9" s="4080"/>
      <c r="AH9" s="4080"/>
      <c r="AI9" s="4080"/>
      <c r="AJ9" s="4080"/>
      <c r="AK9" s="4080"/>
      <c r="AL9" s="2930"/>
      <c r="AM9" s="2930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620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620" t="s">
        <v>4</v>
      </c>
      <c r="X11" s="4081" t="str">
        <f>IF(INPUTDATALK!P11="","",INPUTDATALK!P11)</f>
        <v/>
      </c>
      <c r="Y11" s="4081"/>
      <c r="Z11" s="4081"/>
      <c r="AA11" s="4081"/>
      <c r="AB11" s="4081"/>
      <c r="AC11" s="4081"/>
      <c r="AD11" s="4081"/>
      <c r="AE11" s="4081"/>
      <c r="AF11" s="4081"/>
      <c r="AG11" s="4081"/>
      <c r="AH11" s="4081"/>
      <c r="AI11" s="4081"/>
      <c r="AJ11" s="4081"/>
      <c r="AK11" s="4081"/>
      <c r="AL11" s="2930"/>
      <c r="AM11" s="2930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620" t="s">
        <v>4</v>
      </c>
      <c r="X12" s="4081" t="str">
        <f>IF(INPUTDATALK!P12="","",INPUTDATALK!P12)</f>
        <v/>
      </c>
      <c r="Y12" s="4081"/>
      <c r="Z12" s="4081"/>
      <c r="AA12" s="4081"/>
      <c r="AB12" s="4081"/>
      <c r="AC12" s="4081"/>
      <c r="AD12" s="4081"/>
      <c r="AE12" s="4081"/>
      <c r="AF12" s="4081"/>
      <c r="AG12" s="4081"/>
      <c r="AH12" s="4081"/>
      <c r="AI12" s="4081"/>
      <c r="AJ12" s="4081"/>
      <c r="AK12" s="4081"/>
      <c r="AL12" s="2930"/>
      <c r="AM12" s="2930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620" t="s">
        <v>4</v>
      </c>
      <c r="X13" s="4081" t="str">
        <f>IF(INPUTDATALK!P13="","",INPUTDATALK!P13)</f>
        <v/>
      </c>
      <c r="Y13" s="4081"/>
      <c r="Z13" s="4081"/>
      <c r="AA13" s="4081"/>
      <c r="AB13" s="4081"/>
      <c r="AC13" s="4081"/>
      <c r="AD13" s="4081"/>
      <c r="AE13" s="4081"/>
      <c r="AF13" s="4081"/>
      <c r="AG13" s="4081"/>
      <c r="AH13" s="4081"/>
      <c r="AI13" s="4081"/>
      <c r="AJ13" s="4081"/>
      <c r="AK13" s="4081"/>
      <c r="AL13" s="2930"/>
      <c r="AM13" s="2930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620" t="s">
        <v>4</v>
      </c>
      <c r="X14" s="4080" t="str">
        <f>IF(Data1!I7="","",Data1!I7)</f>
        <v>SAK Umum konvergensi IFRS</v>
      </c>
      <c r="Y14" s="4080"/>
      <c r="Z14" s="4080"/>
      <c r="AA14" s="4080"/>
      <c r="AB14" s="4080"/>
      <c r="AC14" s="4080"/>
      <c r="AD14" s="4080"/>
      <c r="AE14" s="4080"/>
      <c r="AF14" s="4093"/>
      <c r="AG14" s="4093"/>
      <c r="AH14" s="4093"/>
      <c r="AI14" s="4093"/>
      <c r="AJ14" s="4093"/>
      <c r="AK14" s="4093"/>
      <c r="AL14" s="2930"/>
      <c r="AM14" s="2930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620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931"/>
      <c r="AG15" s="1840"/>
      <c r="AH15" s="1840"/>
      <c r="AI15" s="1839"/>
      <c r="AJ15" s="1839"/>
      <c r="AK15" s="1839"/>
      <c r="AL15" s="5752" t="s">
        <v>7778</v>
      </c>
      <c r="AM15" s="5752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4091" t="s">
        <v>7264</v>
      </c>
      <c r="AM16" s="4091"/>
      <c r="AN16" s="269"/>
      <c r="AO16" s="268"/>
      <c r="AP16" s="1997" t="str">
        <f>'C120.1'!L17</f>
        <v>Incompleted</v>
      </c>
    </row>
    <row r="17" spans="14:42" ht="30" customHeight="1">
      <c r="N17" s="2335"/>
      <c r="O17" s="443"/>
      <c r="P17" s="443"/>
      <c r="Q17" s="443"/>
      <c r="R17" s="443"/>
      <c r="S17" s="443"/>
      <c r="T17" s="443"/>
      <c r="U17" s="443"/>
      <c r="V17" s="499"/>
      <c r="W17" s="1839"/>
      <c r="X17" s="5753" t="str">
        <f>IF('C120.1'!E17="","",'C120.1'!E17)</f>
        <v/>
      </c>
      <c r="Y17" s="5753"/>
      <c r="Z17" s="5753"/>
      <c r="AA17" s="5753"/>
      <c r="AB17" s="5753"/>
      <c r="AC17" s="5753"/>
      <c r="AD17" s="5753"/>
      <c r="AE17" s="5753"/>
      <c r="AF17" s="5753"/>
      <c r="AG17" s="5753"/>
      <c r="AH17" s="5753"/>
      <c r="AI17" s="5753"/>
      <c r="AJ17" s="5753"/>
      <c r="AK17" s="5753"/>
      <c r="AL17" s="5753"/>
      <c r="AM17" s="5753"/>
      <c r="AN17" s="269"/>
      <c r="AO17" s="268"/>
      <c r="AP17" s="1997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4091" t="s">
        <v>7265</v>
      </c>
      <c r="AM18" s="4091"/>
      <c r="AN18" s="280"/>
      <c r="AO18" s="1067" t="str">
        <f>IF(AL18=ReFfLink!$V$220,2,"")</f>
        <v/>
      </c>
      <c r="AP18" s="1997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753" t="str">
        <f>IF('C120.2'!F18="","",'C120.2'!F18)</f>
        <v/>
      </c>
      <c r="Y19" s="5753"/>
      <c r="Z19" s="5753"/>
      <c r="AA19" s="5753"/>
      <c r="AB19" s="5753"/>
      <c r="AC19" s="5753"/>
      <c r="AD19" s="5753"/>
      <c r="AE19" s="5753"/>
      <c r="AF19" s="5753"/>
      <c r="AG19" s="5753"/>
      <c r="AH19" s="5753"/>
      <c r="AI19" s="5753"/>
      <c r="AJ19" s="5753"/>
      <c r="AK19" s="5753"/>
      <c r="AL19" s="5753"/>
      <c r="AM19" s="5753"/>
      <c r="AN19" s="280"/>
      <c r="AO19" s="1067"/>
      <c r="AP19" s="1997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7" t="str">
        <f>IF(AND(AP16="Completed",AP18="Completed"),"Completed","Incompleted")</f>
        <v>Incompleted</v>
      </c>
    </row>
    <row r="21" spans="14:42">
      <c r="N21" s="433"/>
      <c r="O21" s="5751"/>
      <c r="P21" s="5751"/>
      <c r="Q21" s="5751"/>
      <c r="R21" s="5751"/>
      <c r="S21" s="5751"/>
      <c r="T21" s="5751"/>
      <c r="U21" s="5751"/>
      <c r="V21" s="5751"/>
      <c r="W21" s="5751"/>
      <c r="X21" s="5751"/>
      <c r="Y21" s="5751"/>
      <c r="Z21" s="5751"/>
      <c r="AA21" s="5751"/>
      <c r="AB21" s="5751"/>
      <c r="AC21" s="5751"/>
      <c r="AD21" s="5751"/>
      <c r="AE21" s="5751"/>
      <c r="AF21" s="5751"/>
      <c r="AG21" s="5751"/>
      <c r="AH21" s="5751"/>
      <c r="AI21" s="5751"/>
      <c r="AJ21" s="5751"/>
      <c r="AK21" s="5751"/>
      <c r="AL21" s="5751"/>
      <c r="AM21" s="5751"/>
      <c r="AN21" s="5751"/>
      <c r="AO21" s="1067" t="str">
        <f>IF(AL21=ReFfLink!$V$220,2,"")</f>
        <v/>
      </c>
      <c r="AP21" s="1997"/>
    </row>
    <row r="22" spans="14:42">
      <c r="N22" s="433"/>
      <c r="O22" s="5751"/>
      <c r="P22" s="5751"/>
      <c r="Q22" s="5751"/>
      <c r="R22" s="5751"/>
      <c r="S22" s="5751"/>
      <c r="T22" s="5751"/>
      <c r="U22" s="5751"/>
      <c r="V22" s="5751"/>
      <c r="W22" s="5751"/>
      <c r="X22" s="5751"/>
      <c r="Y22" s="5751"/>
      <c r="Z22" s="5751"/>
      <c r="AA22" s="5751"/>
      <c r="AB22" s="5751"/>
      <c r="AC22" s="5751"/>
      <c r="AD22" s="5751"/>
      <c r="AE22" s="5751"/>
      <c r="AF22" s="5751"/>
      <c r="AG22" s="5751"/>
      <c r="AH22" s="5751"/>
      <c r="AI22" s="5751"/>
      <c r="AJ22" s="5751"/>
      <c r="AK22" s="5751"/>
      <c r="AL22" s="5751"/>
      <c r="AM22" s="5751"/>
      <c r="AN22" s="5751"/>
      <c r="AO22" s="1067" t="str">
        <f>IF(AL22=ReFfLink!$V$220,2,"")</f>
        <v/>
      </c>
      <c r="AP22" s="1997"/>
    </row>
    <row r="23" spans="14:42">
      <c r="N23" s="433"/>
      <c r="O23" s="5751"/>
      <c r="P23" s="5751"/>
      <c r="Q23" s="5751"/>
      <c r="R23" s="5751"/>
      <c r="S23" s="5751"/>
      <c r="T23" s="5751"/>
      <c r="U23" s="5751"/>
      <c r="V23" s="5751"/>
      <c r="W23" s="5751"/>
      <c r="X23" s="5751"/>
      <c r="Y23" s="5751"/>
      <c r="Z23" s="5751"/>
      <c r="AA23" s="5751"/>
      <c r="AB23" s="5751"/>
      <c r="AC23" s="5751"/>
      <c r="AD23" s="5751"/>
      <c r="AE23" s="5751"/>
      <c r="AF23" s="5751"/>
      <c r="AG23" s="5751"/>
      <c r="AH23" s="5751"/>
      <c r="AI23" s="5751"/>
      <c r="AJ23" s="5751"/>
      <c r="AK23" s="5751"/>
      <c r="AL23" s="5751"/>
      <c r="AM23" s="5751"/>
      <c r="AN23" s="5751"/>
      <c r="AO23" s="268"/>
      <c r="AP23" s="1099"/>
    </row>
    <row r="24" spans="14:42">
      <c r="N24" s="433"/>
      <c r="O24" s="5751"/>
      <c r="P24" s="5751"/>
      <c r="Q24" s="5751"/>
      <c r="R24" s="5751"/>
      <c r="S24" s="5751"/>
      <c r="T24" s="5751"/>
      <c r="U24" s="5751"/>
      <c r="V24" s="5751"/>
      <c r="W24" s="5751"/>
      <c r="X24" s="5751"/>
      <c r="Y24" s="5751"/>
      <c r="Z24" s="5751"/>
      <c r="AA24" s="5751"/>
      <c r="AB24" s="5751"/>
      <c r="AC24" s="5751"/>
      <c r="AD24" s="5751"/>
      <c r="AE24" s="5751"/>
      <c r="AF24" s="5751"/>
      <c r="AG24" s="5751"/>
      <c r="AH24" s="5751"/>
      <c r="AI24" s="5751"/>
      <c r="AJ24" s="5751"/>
      <c r="AK24" s="5751"/>
      <c r="AL24" s="5751"/>
      <c r="AM24" s="5751"/>
      <c r="AN24" s="5751"/>
      <c r="AO24" s="268"/>
      <c r="AP24" s="1099"/>
    </row>
    <row r="25" spans="14:42">
      <c r="N25" s="433"/>
      <c r="O25" s="5751"/>
      <c r="P25" s="5751"/>
      <c r="Q25" s="5751"/>
      <c r="R25" s="5751"/>
      <c r="S25" s="5751"/>
      <c r="T25" s="5751"/>
      <c r="U25" s="5751"/>
      <c r="V25" s="5751"/>
      <c r="W25" s="5751"/>
      <c r="X25" s="5751"/>
      <c r="Y25" s="5751"/>
      <c r="Z25" s="5751"/>
      <c r="AA25" s="5751"/>
      <c r="AB25" s="5751"/>
      <c r="AC25" s="5751"/>
      <c r="AD25" s="5751"/>
      <c r="AE25" s="5751"/>
      <c r="AF25" s="5751"/>
      <c r="AG25" s="5751"/>
      <c r="AH25" s="5751"/>
      <c r="AI25" s="5751"/>
      <c r="AJ25" s="5751"/>
      <c r="AK25" s="5751"/>
      <c r="AL25" s="5751"/>
      <c r="AM25" s="5751"/>
      <c r="AN25" s="5751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DAFF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DAFFA MUHAMMAD FIRDAUS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785"/>
      <c r="F17" s="5786"/>
      <c r="G17" s="5786"/>
      <c r="H17" s="5786"/>
      <c r="I17" s="5786"/>
      <c r="K17" s="1056" t="s">
        <v>1423</v>
      </c>
      <c r="L17" s="5783" t="str">
        <f>IF(E17="","Incompleted","Completed")</f>
        <v>Incompleted</v>
      </c>
      <c r="M17" s="5784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770"/>
      <c r="H20" s="5770"/>
      <c r="I20" s="5770"/>
      <c r="J20" s="5770"/>
      <c r="K20" s="5770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770"/>
      <c r="H21" s="5770"/>
      <c r="I21" s="5770"/>
      <c r="J21" s="5770"/>
      <c r="K21" s="5770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770"/>
      <c r="H22" s="5770"/>
      <c r="I22" s="5770"/>
      <c r="J22" s="5770"/>
      <c r="K22" s="5770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777" t="s">
        <v>1687</v>
      </c>
      <c r="F25" s="5778"/>
      <c r="G25" s="5779"/>
      <c r="H25" s="1436">
        <f>H30</f>
        <v>0</v>
      </c>
      <c r="I25" s="172"/>
      <c r="J25" s="1436">
        <f>J30</f>
        <v>0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780" t="s">
        <v>2106</v>
      </c>
      <c r="F26" s="5781"/>
      <c r="G26" s="5782"/>
      <c r="H26" s="2576">
        <f>IF(COABARU!AA3="","",COABARU!AA3)</f>
        <v>2158721293</v>
      </c>
      <c r="I26" s="233"/>
      <c r="J26" s="2577">
        <f>IF('LK(kosong)'!T35="","",'LK(kosong)'!T35)</f>
        <v>0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780" t="s">
        <v>1483</v>
      </c>
      <c r="F27" s="5781"/>
      <c r="G27" s="5782"/>
      <c r="H27" s="2576">
        <f>IF(COABARU!AA5="","",ABS(COABARU!AA5))</f>
        <v>4046430000</v>
      </c>
      <c r="I27" s="233"/>
      <c r="J27" s="2577">
        <f>IF('LK(kosong)'!T37="","",ABS('LK(kosong)'!T37))</f>
        <v>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771" t="s">
        <v>69</v>
      </c>
      <c r="F29" s="5771"/>
      <c r="G29" s="5771"/>
      <c r="H29" s="1903" t="s">
        <v>7906</v>
      </c>
      <c r="I29" s="5773" t="s">
        <v>7147</v>
      </c>
      <c r="J29" s="2972" t="s">
        <v>7907</v>
      </c>
      <c r="K29" s="5775" t="s">
        <v>7147</v>
      </c>
      <c r="L29" s="5762" t="s">
        <v>7148</v>
      </c>
      <c r="M29" s="5762"/>
      <c r="N29" s="5763"/>
      <c r="O29" s="4179" t="s">
        <v>7908</v>
      </c>
      <c r="P29" s="5764" t="s">
        <v>7947</v>
      </c>
      <c r="Q29" s="5765"/>
      <c r="R29" s="5765"/>
      <c r="S29" s="5765"/>
      <c r="T29" s="5765"/>
      <c r="U29" s="5766"/>
    </row>
    <row r="30" spans="1:21" s="415" customFormat="1" ht="15.75" thickBot="1">
      <c r="A30"/>
      <c r="B30" s="693"/>
      <c r="C30" s="178"/>
      <c r="D30" s="537"/>
      <c r="E30" s="5772"/>
      <c r="F30" s="5772"/>
      <c r="G30" s="5772"/>
      <c r="H30" s="1904">
        <f>'A220.1'!W27</f>
        <v>0</v>
      </c>
      <c r="I30" s="5774"/>
      <c r="J30" s="1904">
        <f>'A220.1'!AB27</f>
        <v>0</v>
      </c>
      <c r="K30" s="5776"/>
      <c r="L30" s="5762" t="s">
        <v>70</v>
      </c>
      <c r="M30" s="5762"/>
      <c r="N30" s="2971" t="s">
        <v>71</v>
      </c>
      <c r="O30" s="4180"/>
      <c r="P30" s="5767"/>
      <c r="Q30" s="5768"/>
      <c r="R30" s="5768"/>
      <c r="S30" s="5768"/>
      <c r="T30" s="5768"/>
      <c r="U30" s="5769"/>
    </row>
    <row r="31" spans="1:21" s="415" customFormat="1" ht="1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513">
        <f>IFERROR(VLOOKUP(E31,COABARU!$K$2:$O$353,4,FALSE),"")</f>
        <v>33334950</v>
      </c>
      <c r="I31" s="1996"/>
      <c r="J31" s="2514">
        <f>IFERROR(VLOOKUP(E31,COABARU!$K$2:$O$353,5,FALSE),"")</f>
        <v>0</v>
      </c>
      <c r="K31" s="2187">
        <f>'A220.1'!AF28</f>
        <v>0</v>
      </c>
      <c r="L31" s="5761">
        <f>IFERROR(H31-J31,0)</f>
        <v>33334950</v>
      </c>
      <c r="M31" s="5761"/>
      <c r="N31" s="1913">
        <f>IFERROR((L31/H31),"")</f>
        <v>1</v>
      </c>
      <c r="O31" s="1204"/>
      <c r="P31" s="4129"/>
      <c r="Q31" s="4130"/>
      <c r="R31" s="4130"/>
      <c r="S31" s="4130"/>
      <c r="T31" s="4130"/>
      <c r="U31" s="4131"/>
    </row>
    <row r="32" spans="1:21" s="415" customFormat="1" ht="1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513">
        <f>IFERROR(VLOOKUP(E32,COABARU!$K$2:$O$353,4,FALSE),"")</f>
        <v>991667728</v>
      </c>
      <c r="I32" s="3045"/>
      <c r="J32" s="2514">
        <f>IFERROR(VLOOKUP(E32,COABARU!$K$2:$O$353,5,FALSE),"")</f>
        <v>0</v>
      </c>
      <c r="K32" s="1914">
        <f>IF(E33="","",'A220.1'!AF29)</f>
        <v>0</v>
      </c>
      <c r="L32" s="5761">
        <f>IFERROR(H32-J32,0)</f>
        <v>991667728</v>
      </c>
      <c r="M32" s="5761"/>
      <c r="N32" s="1913">
        <f t="shared" ref="N32:N58" si="0">IFERROR((L32/H32),"")</f>
        <v>1</v>
      </c>
      <c r="O32" s="1204"/>
      <c r="P32" s="4129"/>
      <c r="Q32" s="4130"/>
      <c r="R32" s="4130"/>
      <c r="S32" s="4130"/>
      <c r="T32" s="4130"/>
      <c r="U32" s="4131"/>
    </row>
    <row r="33" spans="1:21" s="415" customFormat="1" ht="1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513">
        <f>IFERROR(VLOOKUP(E33,COABARU!$K$2:$O$353,4,FALSE),"")</f>
        <v>120740500</v>
      </c>
      <c r="I33" s="3045"/>
      <c r="J33" s="2514">
        <f>IFERROR(VLOOKUP(E33,COABARU!$K$2:$O$353,5,FALSE),"")</f>
        <v>0</v>
      </c>
      <c r="K33" s="1914">
        <f>IF(E34="","",'A220.1'!AF30)</f>
        <v>0</v>
      </c>
      <c r="L33" s="5761">
        <f t="shared" ref="L33:L58" si="1">IFERROR(H33-J33,0)</f>
        <v>120740500</v>
      </c>
      <c r="M33" s="5761"/>
      <c r="N33" s="1913">
        <f t="shared" si="0"/>
        <v>1</v>
      </c>
      <c r="O33" s="1204"/>
      <c r="P33" s="4129"/>
      <c r="Q33" s="4130"/>
      <c r="R33" s="4130"/>
      <c r="S33" s="4130"/>
      <c r="T33" s="4130"/>
      <c r="U33" s="4131"/>
    </row>
    <row r="34" spans="1:21" s="415" customFormat="1" ht="1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513">
        <f>IFERROR(VLOOKUP(E34,COABARU!$K$2:$O$353,4,FALSE),"")</f>
        <v>30000000</v>
      </c>
      <c r="I34" s="3045"/>
      <c r="J34" s="2514">
        <f>IFERROR(VLOOKUP(E34,COABARU!$K$2:$O$353,5,FALSE),"")</f>
        <v>0</v>
      </c>
      <c r="K34" s="1914">
        <f>IF(E35="","",'A220.1'!AF31)</f>
        <v>0</v>
      </c>
      <c r="L34" s="5761">
        <f t="shared" si="1"/>
        <v>30000000</v>
      </c>
      <c r="M34" s="5761"/>
      <c r="N34" s="1913">
        <f t="shared" si="0"/>
        <v>1</v>
      </c>
      <c r="O34" s="1204"/>
      <c r="P34" s="4129"/>
      <c r="Q34" s="4130"/>
      <c r="R34" s="4130"/>
      <c r="S34" s="4130"/>
      <c r="T34" s="4130"/>
      <c r="U34" s="4131"/>
    </row>
    <row r="35" spans="1:21" s="415" customFormat="1" ht="15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513">
        <f>IFERROR(VLOOKUP(E35,COABARU!$K$2:$O$353,4,FALSE),"")</f>
        <v>3000000</v>
      </c>
      <c r="I35" s="3045"/>
      <c r="J35" s="2514">
        <f>IFERROR(VLOOKUP(E35,COABARU!$K$2:$O$353,5,FALSE),"")</f>
        <v>0</v>
      </c>
      <c r="K35" s="1914">
        <f>IF(E36="","",'A220.1'!AF32)</f>
        <v>0</v>
      </c>
      <c r="L35" s="5761">
        <f t="shared" si="1"/>
        <v>3000000</v>
      </c>
      <c r="M35" s="5761"/>
      <c r="N35" s="1913">
        <f t="shared" si="0"/>
        <v>1</v>
      </c>
      <c r="O35" s="1204"/>
      <c r="P35" s="4129"/>
      <c r="Q35" s="4130"/>
      <c r="R35" s="4130"/>
      <c r="S35" s="4130"/>
      <c r="T35" s="4130"/>
      <c r="U35" s="4131"/>
    </row>
    <row r="36" spans="1:21" s="415" customFormat="1" ht="1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513">
        <f>IFERROR(VLOOKUP(E36,COABARU!$K$2:$O$353,4,FALSE),"")</f>
        <v>300000000</v>
      </c>
      <c r="I36" s="3045"/>
      <c r="J36" s="2514">
        <f>IFERROR(VLOOKUP(E36,COABARU!$K$2:$O$353,5,FALSE),"")</f>
        <v>0</v>
      </c>
      <c r="K36" s="1914">
        <f>IF(E37="","",'A220.1'!AF33)</f>
        <v>0</v>
      </c>
      <c r="L36" s="5761">
        <f t="shared" si="1"/>
        <v>300000000</v>
      </c>
      <c r="M36" s="5761"/>
      <c r="N36" s="1913">
        <f t="shared" si="0"/>
        <v>1</v>
      </c>
      <c r="O36" s="1204"/>
      <c r="P36" s="4129"/>
      <c r="Q36" s="4130"/>
      <c r="R36" s="4130"/>
      <c r="S36" s="4130"/>
      <c r="T36" s="4130"/>
      <c r="U36" s="4131"/>
    </row>
    <row r="37" spans="1:21" s="415" customFormat="1" ht="1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513">
        <f>IFERROR(VLOOKUP(E37,COABARU!$K$2:$O$353,4,FALSE),"")</f>
        <v>197909700</v>
      </c>
      <c r="I37" s="3045"/>
      <c r="J37" s="2514">
        <f>IFERROR(VLOOKUP(E37,COABARU!$K$2:$O$353,5,FALSE),"")</f>
        <v>0</v>
      </c>
      <c r="K37" s="1914">
        <f>IF(E38="","",'A220.1'!AF34)</f>
        <v>0</v>
      </c>
      <c r="L37" s="5761">
        <f t="shared" si="1"/>
        <v>197909700</v>
      </c>
      <c r="M37" s="5761"/>
      <c r="N37" s="1913">
        <f t="shared" si="0"/>
        <v>1</v>
      </c>
      <c r="O37" s="1204"/>
      <c r="P37" s="4129"/>
      <c r="Q37" s="4130"/>
      <c r="R37" s="4130"/>
      <c r="S37" s="4130"/>
      <c r="T37" s="4130"/>
      <c r="U37" s="4131"/>
    </row>
    <row r="38" spans="1:21" s="415" customFormat="1" ht="15">
      <c r="A38"/>
      <c r="B38" s="948"/>
      <c r="C38" s="178"/>
      <c r="D38" s="537">
        <v>8</v>
      </c>
      <c r="E38" s="1908" t="str">
        <f>COABARU!K10</f>
        <v xml:space="preserve">Tanah </v>
      </c>
      <c r="F38" s="1912"/>
      <c r="G38" s="1910"/>
      <c r="H38" s="2513">
        <f>IFERROR(VLOOKUP(E38,COABARU!$K$2:$O$353,4,FALSE),"")</f>
        <v>300000000</v>
      </c>
      <c r="I38" s="3046"/>
      <c r="J38" s="2514">
        <f>IFERROR(VLOOKUP(E38,COABARU!$K$2:$O$353,5,FALSE),"")</f>
        <v>0</v>
      </c>
      <c r="K38" s="1914">
        <f>IF(E39="","",'A220.1'!AF35)</f>
        <v>0</v>
      </c>
      <c r="L38" s="5761">
        <f t="shared" si="1"/>
        <v>300000000</v>
      </c>
      <c r="M38" s="5761"/>
      <c r="N38" s="1913">
        <f t="shared" si="0"/>
        <v>1</v>
      </c>
      <c r="O38" s="1204"/>
      <c r="P38" s="4129"/>
      <c r="Q38" s="4130"/>
      <c r="R38" s="4130"/>
      <c r="S38" s="4130"/>
      <c r="T38" s="4130"/>
      <c r="U38" s="4131"/>
    </row>
    <row r="39" spans="1:21" s="415" customFormat="1" ht="1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513">
        <f>IFERROR(VLOOKUP(E39,COABARU!$K$2:$O$353,4,FALSE),"")</f>
        <v>167068415</v>
      </c>
      <c r="I39" s="3046"/>
      <c r="J39" s="2514">
        <f>IFERROR(VLOOKUP(E39,COABARU!$K$2:$O$353,5,FALSE),"")</f>
        <v>0</v>
      </c>
      <c r="K39" s="1914">
        <f>IF(E40="","",'A220.1'!AF36)</f>
        <v>0</v>
      </c>
      <c r="L39" s="5761">
        <f t="shared" si="1"/>
        <v>167068415</v>
      </c>
      <c r="M39" s="5761"/>
      <c r="N39" s="1913">
        <f t="shared" si="0"/>
        <v>1</v>
      </c>
      <c r="O39" s="1204"/>
      <c r="P39" s="4129"/>
      <c r="Q39" s="4130"/>
      <c r="R39" s="4130"/>
      <c r="S39" s="4130"/>
      <c r="T39" s="4130"/>
      <c r="U39" s="4131"/>
    </row>
    <row r="40" spans="1:21" s="415" customFormat="1" ht="15">
      <c r="A40"/>
      <c r="B40" s="948"/>
      <c r="C40" s="178"/>
      <c r="D40" s="537">
        <v>10</v>
      </c>
      <c r="E40" s="1908" t="str">
        <f>COABARU!K12</f>
        <v>Aset takberwujud</v>
      </c>
      <c r="F40" s="1912"/>
      <c r="G40" s="1910"/>
      <c r="H40" s="2513">
        <f>IFERROR(VLOOKUP(E40,COABARU!$K$2:$O$353,4,FALSE),"")</f>
        <v>15000000</v>
      </c>
      <c r="I40" s="3046"/>
      <c r="J40" s="2514">
        <f>IFERROR(VLOOKUP(E40,COABARU!$K$2:$O$353,5,FALSE),"")</f>
        <v>0</v>
      </c>
      <c r="K40" s="1914">
        <f>IF(E41="","",'A220.1'!AF37)</f>
        <v>0</v>
      </c>
      <c r="L40" s="5761">
        <f t="shared" si="1"/>
        <v>15000000</v>
      </c>
      <c r="M40" s="5761"/>
      <c r="N40" s="1913">
        <f t="shared" si="0"/>
        <v>1</v>
      </c>
      <c r="O40" s="1204"/>
      <c r="P40" s="4129"/>
      <c r="Q40" s="4130"/>
      <c r="R40" s="4130"/>
      <c r="S40" s="4130"/>
      <c r="T40" s="4130"/>
      <c r="U40" s="4131"/>
    </row>
    <row r="41" spans="1:21" s="415" customFormat="1" ht="1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513">
        <f>IFERROR(VLOOKUP(E41,COABARU!$K$2:$O$353,4,FALSE),"")</f>
        <v>-133000000</v>
      </c>
      <c r="I41" s="3046"/>
      <c r="J41" s="2514">
        <f>IFERROR(VLOOKUP(E41,COABARU!$K$2:$O$353,5,FALSE),"")</f>
        <v>0</v>
      </c>
      <c r="K41" s="1914">
        <f>IF(E42="","",'A220.1'!AF38)</f>
        <v>0</v>
      </c>
      <c r="L41" s="5761">
        <f t="shared" si="1"/>
        <v>-133000000</v>
      </c>
      <c r="M41" s="5761"/>
      <c r="N41" s="1913">
        <f t="shared" si="0"/>
        <v>1</v>
      </c>
      <c r="O41" s="1204"/>
      <c r="P41" s="4129"/>
      <c r="Q41" s="4130"/>
      <c r="R41" s="4130"/>
      <c r="S41" s="4130"/>
      <c r="T41" s="4130"/>
      <c r="U41" s="4131"/>
    </row>
    <row r="42" spans="1:21" s="415" customFormat="1" ht="1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513">
        <f>IFERROR(VLOOKUP(E42,COABARU!$K$2:$O$353,4,FALSE),"")</f>
        <v>-252017500</v>
      </c>
      <c r="I42" s="3046"/>
      <c r="J42" s="2514">
        <f>IFERROR(VLOOKUP(E42,COABARU!$K$2:$O$353,5,FALSE),"")</f>
        <v>0</v>
      </c>
      <c r="K42" s="1914">
        <f>IF(E43="","",'A220.1'!AF39)</f>
        <v>0</v>
      </c>
      <c r="L42" s="5761">
        <f t="shared" si="1"/>
        <v>-252017500</v>
      </c>
      <c r="M42" s="5761"/>
      <c r="N42" s="1913">
        <f t="shared" si="0"/>
        <v>1</v>
      </c>
      <c r="O42" s="1204"/>
      <c r="P42" s="4129"/>
      <c r="Q42" s="4130"/>
      <c r="R42" s="4130"/>
      <c r="S42" s="4130"/>
      <c r="T42" s="4130"/>
      <c r="U42" s="4131"/>
    </row>
    <row r="43" spans="1:21" s="415" customFormat="1" ht="1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513">
        <f>IFERROR(VLOOKUP(E43,COABARU!$K$2:$O$353,4,FALSE),"")</f>
        <v>-1703307500</v>
      </c>
      <c r="I43" s="3046"/>
      <c r="J43" s="2514">
        <f>IFERROR(VLOOKUP(E43,COABARU!$K$2:$O$353,5,FALSE),"")</f>
        <v>0</v>
      </c>
      <c r="K43" s="1914">
        <f>IF(E44="","",'A220.1'!AF40)</f>
        <v>0</v>
      </c>
      <c r="L43" s="5761">
        <f t="shared" si="1"/>
        <v>-1703307500</v>
      </c>
      <c r="M43" s="5761"/>
      <c r="N43" s="1913">
        <f t="shared" si="0"/>
        <v>1</v>
      </c>
      <c r="O43" s="1204"/>
      <c r="P43" s="4129"/>
      <c r="Q43" s="4130"/>
      <c r="R43" s="4130"/>
      <c r="S43" s="4130"/>
      <c r="T43" s="4130"/>
      <c r="U43" s="4131"/>
    </row>
    <row r="44" spans="1:21" s="415" customFormat="1" ht="15">
      <c r="A44"/>
      <c r="B44" s="948"/>
      <c r="C44" s="178"/>
      <c r="D44" s="537">
        <v>14</v>
      </c>
      <c r="E44" s="1908" t="str">
        <f>COABARU!K16</f>
        <v>Beban Yang Masih Harus Dibayar-Beban Kantor</v>
      </c>
      <c r="F44" s="1912"/>
      <c r="G44" s="1910"/>
      <c r="H44" s="2513">
        <f>IFERROR(VLOOKUP(E44,COABARU!$K$2:$O$353,4,FALSE),"")</f>
        <v>-2250000</v>
      </c>
      <c r="I44" s="3046"/>
      <c r="J44" s="2514">
        <f>IFERROR(VLOOKUP(E44,COABARU!$K$2:$O$353,5,FALSE),"")</f>
        <v>0</v>
      </c>
      <c r="K44" s="1914">
        <f>IF(E45="","",'A220.1'!AF41)</f>
        <v>0</v>
      </c>
      <c r="L44" s="5761">
        <f t="shared" si="1"/>
        <v>-2250000</v>
      </c>
      <c r="M44" s="5761"/>
      <c r="N44" s="1913">
        <f t="shared" si="0"/>
        <v>1</v>
      </c>
      <c r="O44" s="1204"/>
      <c r="P44" s="4129"/>
      <c r="Q44" s="4130"/>
      <c r="R44" s="4130"/>
      <c r="S44" s="4130"/>
      <c r="T44" s="4130"/>
      <c r="U44" s="4131"/>
    </row>
    <row r="45" spans="1:21" s="415" customFormat="1" ht="1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513">
        <f>IFERROR(VLOOKUP(E45,COABARU!$K$2:$O$353,4,FALSE),"")</f>
        <v>-2500000</v>
      </c>
      <c r="I45" s="3046"/>
      <c r="J45" s="2514">
        <f>IFERROR(VLOOKUP(E45,COABARU!$K$2:$O$353,5,FALSE),"")</f>
        <v>0</v>
      </c>
      <c r="K45" s="1914">
        <f>IF(E46="","",'A220.1'!AF42)</f>
        <v>0</v>
      </c>
      <c r="L45" s="5761">
        <f t="shared" si="1"/>
        <v>-2500000</v>
      </c>
      <c r="M45" s="5761"/>
      <c r="N45" s="1913">
        <f t="shared" si="0"/>
        <v>1</v>
      </c>
      <c r="O45" s="1204"/>
      <c r="P45" s="4129"/>
      <c r="Q45" s="4130"/>
      <c r="R45" s="4130"/>
      <c r="S45" s="4130"/>
      <c r="T45" s="4130"/>
      <c r="U45" s="4131"/>
    </row>
    <row r="46" spans="1:21" s="415" customFormat="1" ht="1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513">
        <f>IFERROR(VLOOKUP(E46,COABARU!$K$2:$O$353,4,FALSE),"")</f>
        <v>-150000000</v>
      </c>
      <c r="I46" s="3046"/>
      <c r="J46" s="2514">
        <f>IFERROR(VLOOKUP(E46,COABARU!$K$2:$O$353,5,FALSE),"")</f>
        <v>0</v>
      </c>
      <c r="K46" s="1914">
        <f>IF(E47="","",'A220.1'!AF43)</f>
        <v>0</v>
      </c>
      <c r="L46" s="5761">
        <f t="shared" si="1"/>
        <v>-150000000</v>
      </c>
      <c r="M46" s="5761"/>
      <c r="N46" s="1913">
        <f t="shared" si="0"/>
        <v>1</v>
      </c>
      <c r="O46" s="1204"/>
      <c r="P46" s="4129"/>
      <c r="Q46" s="4130"/>
      <c r="R46" s="4130"/>
      <c r="S46" s="4130"/>
      <c r="T46" s="4130"/>
      <c r="U46" s="4131"/>
    </row>
    <row r="47" spans="1:21" s="415" customFormat="1" ht="1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513">
        <f>IFERROR(VLOOKUP(E47,COABARU!$K$2:$O$353,4,FALSE),"")</f>
        <v>19353707</v>
      </c>
      <c r="I47" s="3046"/>
      <c r="J47" s="2514">
        <f>IFERROR(VLOOKUP(E47,COABARU!$K$2:$O$353,5,FALSE),"")</f>
        <v>0</v>
      </c>
      <c r="K47" s="1914">
        <f>IF(E48="","",'A220.1'!AF44)</f>
        <v>0</v>
      </c>
      <c r="L47" s="5761">
        <f t="shared" si="1"/>
        <v>19353707</v>
      </c>
      <c r="M47" s="5761"/>
      <c r="N47" s="1913">
        <f t="shared" si="0"/>
        <v>1</v>
      </c>
      <c r="O47" s="1204"/>
      <c r="P47" s="4129"/>
      <c r="Q47" s="4130"/>
      <c r="R47" s="4130"/>
      <c r="S47" s="4130"/>
      <c r="T47" s="4130"/>
      <c r="U47" s="4131"/>
    </row>
    <row r="48" spans="1:21" s="415" customFormat="1" ht="1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513">
        <f>IFERROR(VLOOKUP(E48,COABARU!$K$2:$O$353,4,FALSE),"")</f>
        <v>65000000</v>
      </c>
      <c r="I48" s="3046"/>
      <c r="J48" s="2514">
        <f>IFERROR(VLOOKUP(E48,COABARU!$K$2:$O$353,5,FALSE),"")</f>
        <v>0</v>
      </c>
      <c r="K48" s="1914">
        <f>IF(E49="","",'A220.1'!AF45)</f>
        <v>0</v>
      </c>
      <c r="L48" s="5761">
        <f t="shared" si="1"/>
        <v>65000000</v>
      </c>
      <c r="M48" s="5761"/>
      <c r="N48" s="1913">
        <f t="shared" si="0"/>
        <v>1</v>
      </c>
      <c r="O48" s="1204"/>
      <c r="P48" s="4129"/>
      <c r="Q48" s="4130"/>
      <c r="R48" s="4130"/>
      <c r="S48" s="4130"/>
      <c r="T48" s="4130"/>
      <c r="U48" s="4131"/>
    </row>
    <row r="49" spans="1:21" s="415" customFormat="1" ht="15">
      <c r="A49"/>
      <c r="B49" s="948"/>
      <c r="C49" s="178"/>
      <c r="D49" s="537">
        <v>19</v>
      </c>
      <c r="E49" s="1908" t="str">
        <f>COABARU!K21</f>
        <v>Penjualan barang dagangan</v>
      </c>
      <c r="F49" s="1912"/>
      <c r="G49" s="1910"/>
      <c r="H49" s="2513">
        <f>IFERROR(VLOOKUP(E49,COABARU!$K$2:$O$353,4,FALSE),"")</f>
        <v>-4045000000</v>
      </c>
      <c r="I49" s="3046"/>
      <c r="J49" s="2514">
        <f>IFERROR(VLOOKUP(E49,COABARU!$K$2:$O$353,5,FALSE),"")</f>
        <v>0</v>
      </c>
      <c r="K49" s="1914">
        <f>IF(E50="","",'A220.1'!AF46)</f>
        <v>0</v>
      </c>
      <c r="L49" s="5761">
        <f t="shared" si="1"/>
        <v>-4045000000</v>
      </c>
      <c r="M49" s="5761"/>
      <c r="N49" s="1913">
        <f t="shared" si="0"/>
        <v>1</v>
      </c>
      <c r="O49" s="1204"/>
      <c r="P49" s="4129"/>
      <c r="Q49" s="4130"/>
      <c r="R49" s="4130"/>
      <c r="S49" s="4130"/>
      <c r="T49" s="4130"/>
      <c r="U49" s="4131"/>
    </row>
    <row r="50" spans="1:21" s="415" customFormat="1" ht="1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513">
        <f>IFERROR(VLOOKUP(E50,COABARU!$K$2:$O$353,4,FALSE),"")</f>
        <v>3127000000</v>
      </c>
      <c r="I50" s="3046"/>
      <c r="J50" s="2514">
        <f>IFERROR(VLOOKUP(E50,COABARU!$K$2:$O$353,5,FALSE),"")</f>
        <v>0</v>
      </c>
      <c r="K50" s="1914">
        <f>IF(E51="","",'A220.1'!AF47)</f>
        <v>0</v>
      </c>
      <c r="L50" s="5761">
        <f t="shared" si="1"/>
        <v>3127000000</v>
      </c>
      <c r="M50" s="5761"/>
      <c r="N50" s="1913">
        <f t="shared" si="0"/>
        <v>1</v>
      </c>
      <c r="O50" s="1204"/>
      <c r="P50" s="4129"/>
      <c r="Q50" s="4130"/>
      <c r="R50" s="4130"/>
      <c r="S50" s="4130"/>
      <c r="T50" s="4130"/>
      <c r="U50" s="4131"/>
    </row>
    <row r="51" spans="1:21" s="415" customFormat="1" ht="1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513">
        <f>IFERROR(VLOOKUP(E51,COABARU!$K$2:$O$353,4,FALSE),"")</f>
        <v>889717500</v>
      </c>
      <c r="I51" s="3046"/>
      <c r="J51" s="2514">
        <f>IFERROR(VLOOKUP(E51,COABARU!$K$2:$O$353,5,FALSE),"")</f>
        <v>0</v>
      </c>
      <c r="K51" s="1914">
        <f>IF(E52="","",'A220.1'!AF48)</f>
        <v>0</v>
      </c>
      <c r="L51" s="5761">
        <f t="shared" si="1"/>
        <v>889717500</v>
      </c>
      <c r="M51" s="5761"/>
      <c r="N51" s="1913">
        <f t="shared" si="0"/>
        <v>1</v>
      </c>
      <c r="O51" s="1204"/>
      <c r="P51" s="4129"/>
      <c r="Q51" s="4130"/>
      <c r="R51" s="4130"/>
      <c r="S51" s="4130"/>
      <c r="T51" s="4130"/>
      <c r="U51" s="4131"/>
    </row>
    <row r="52" spans="1:21" s="415" customFormat="1" ht="1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513">
        <f>IFERROR(VLOOKUP(E52,COABARU!$K$2:$O$353,4,FALSE),"")</f>
        <v>29200000</v>
      </c>
      <c r="I52" s="3046"/>
      <c r="J52" s="2514">
        <f>IFERROR(VLOOKUP(E52,COABARU!$K$2:$O$353,5,FALSE),"")</f>
        <v>0</v>
      </c>
      <c r="K52" s="1914">
        <f>IF(E53="","",'A220.1'!AF49)</f>
        <v>0</v>
      </c>
      <c r="L52" s="5761">
        <f t="shared" si="1"/>
        <v>29200000</v>
      </c>
      <c r="M52" s="5761"/>
      <c r="N52" s="1913">
        <f t="shared" si="0"/>
        <v>1</v>
      </c>
      <c r="O52" s="1204"/>
      <c r="P52" s="4129"/>
      <c r="Q52" s="4130"/>
      <c r="R52" s="4130"/>
      <c r="S52" s="4130"/>
      <c r="T52" s="4130"/>
      <c r="U52" s="4131"/>
    </row>
    <row r="53" spans="1:21" s="415" customFormat="1" ht="1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513">
        <f>IFERROR(VLOOKUP(E53,COABARU!$K$2:$O$353,4,FALSE),"")</f>
        <v>5243817</v>
      </c>
      <c r="I53" s="3046"/>
      <c r="J53" s="2514">
        <f>IFERROR(VLOOKUP(E53,COABARU!$K$2:$O$353,5,FALSE),"")</f>
        <v>0</v>
      </c>
      <c r="K53" s="1914">
        <f>IF(E54="","",'A220.1'!AF50)</f>
        <v>0</v>
      </c>
      <c r="L53" s="5761">
        <f t="shared" si="1"/>
        <v>5243817</v>
      </c>
      <c r="M53" s="5761"/>
      <c r="N53" s="1913">
        <f t="shared" si="0"/>
        <v>1</v>
      </c>
      <c r="O53" s="1204"/>
      <c r="P53" s="4129"/>
      <c r="Q53" s="4130"/>
      <c r="R53" s="4130"/>
      <c r="S53" s="4130"/>
      <c r="T53" s="4130"/>
      <c r="U53" s="4131"/>
    </row>
    <row r="54" spans="1:21" s="415" customFormat="1" ht="1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513">
        <f>IFERROR(VLOOKUP(E54,COABARU!$K$2:$O$353,4,FALSE),"")</f>
        <v>-1430000</v>
      </c>
      <c r="I54" s="3046"/>
      <c r="J54" s="2514">
        <f>IFERROR(VLOOKUP(E54,COABARU!$K$2:$O$353,5,FALSE),"")</f>
        <v>0</v>
      </c>
      <c r="K54" s="1914">
        <f>IF(E55="","",'A220.1'!AF51)</f>
        <v>0</v>
      </c>
      <c r="L54" s="5761">
        <f t="shared" si="1"/>
        <v>-1430000</v>
      </c>
      <c r="M54" s="5761"/>
      <c r="N54" s="1913">
        <f t="shared" si="0"/>
        <v>1</v>
      </c>
      <c r="O54" s="1204"/>
      <c r="P54" s="4129"/>
      <c r="Q54" s="4130"/>
      <c r="R54" s="4130"/>
      <c r="S54" s="4130"/>
      <c r="T54" s="4130"/>
      <c r="U54" s="4131"/>
    </row>
    <row r="55" spans="1:21" s="415" customFormat="1" ht="1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513">
        <f>IFERROR(VLOOKUP(E55,COABARU!$K$2:$O$353,4,FALSE),"")</f>
        <v>13240240</v>
      </c>
      <c r="I55" s="3046"/>
      <c r="J55" s="2514">
        <f>IFERROR(VLOOKUP(E55,COABARU!$K$2:$O$353,5,FALSE),"")</f>
        <v>0</v>
      </c>
      <c r="K55" s="1914">
        <f>IF(E56="","",'A220.1'!AF52)</f>
        <v>0</v>
      </c>
      <c r="L55" s="5761">
        <f t="shared" si="1"/>
        <v>13240240</v>
      </c>
      <c r="M55" s="5761"/>
      <c r="N55" s="1913">
        <f t="shared" si="0"/>
        <v>1</v>
      </c>
      <c r="O55" s="1204"/>
      <c r="P55" s="4129"/>
      <c r="Q55" s="4130"/>
      <c r="R55" s="4130"/>
      <c r="S55" s="4130"/>
      <c r="T55" s="4130"/>
      <c r="U55" s="4131"/>
    </row>
    <row r="56" spans="1:21" s="415" customFormat="1" ht="15">
      <c r="A56"/>
      <c r="B56" s="948"/>
      <c r="C56" s="178"/>
      <c r="D56" s="537">
        <v>26</v>
      </c>
      <c r="E56" s="1908" t="str">
        <f>COABARU!K28</f>
        <v>Beban non operasional</v>
      </c>
      <c r="F56" s="1912"/>
      <c r="G56" s="1910"/>
      <c r="H56" s="2513">
        <f>IFERROR(VLOOKUP(E56,COABARU!$K$2:$O$353,4,FALSE),"")</f>
        <v>1382150</v>
      </c>
      <c r="I56" s="3046"/>
      <c r="J56" s="2514">
        <f>IFERROR(VLOOKUP(E56,COABARU!$K$2:$O$353,5,FALSE),"")</f>
        <v>0</v>
      </c>
      <c r="K56" s="1914" t="str">
        <f>IF(E57="","",'A220.1'!AF53)</f>
        <v/>
      </c>
      <c r="L56" s="5761">
        <f t="shared" si="1"/>
        <v>1382150</v>
      </c>
      <c r="M56" s="5761"/>
      <c r="N56" s="1913">
        <f t="shared" si="0"/>
        <v>1</v>
      </c>
      <c r="O56" s="1204"/>
      <c r="P56" s="4129"/>
      <c r="Q56" s="4130"/>
      <c r="R56" s="4130"/>
      <c r="S56" s="4130"/>
      <c r="T56" s="4130"/>
      <c r="U56" s="4131"/>
    </row>
    <row r="57" spans="1:21" s="415" customFormat="1" ht="1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513">
        <f>IFERROR(VLOOKUP(E57,COABARU!$K$2:$O$353,4,FALSE),"")</f>
        <v>0</v>
      </c>
      <c r="I57" s="3045"/>
      <c r="J57" s="2514">
        <f>IFERROR(VLOOKUP(E57,COABARU!$K$2:$O$353,5,FALSE),"")</f>
        <v>0</v>
      </c>
      <c r="K57" s="1914" t="str">
        <f>IF(E58="","",'A220.1'!AF54)</f>
        <v/>
      </c>
      <c r="L57" s="5761">
        <f t="shared" si="1"/>
        <v>0</v>
      </c>
      <c r="M57" s="5761"/>
      <c r="N57" s="1913" t="str">
        <f t="shared" si="0"/>
        <v/>
      </c>
      <c r="O57" s="1204"/>
      <c r="P57" s="4129"/>
      <c r="Q57" s="4130"/>
      <c r="R57" s="4130"/>
      <c r="S57" s="4130"/>
      <c r="T57" s="4130"/>
      <c r="U57" s="4131"/>
    </row>
    <row r="58" spans="1:21" s="415" customFormat="1" ht="1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513">
        <f>IFERROR(VLOOKUP(E58,COABARU!$K$2:$O$353,4,FALSE),"")</f>
        <v>0</v>
      </c>
      <c r="I58" s="3046"/>
      <c r="J58" s="2514">
        <f>IFERROR(VLOOKUP(E58,COABARU!$K$2:$O$353,5,FALSE),"")</f>
        <v>0</v>
      </c>
      <c r="K58" s="1914" t="str">
        <f>IF(E59="","",'A220.1'!AF55)</f>
        <v/>
      </c>
      <c r="L58" s="5761">
        <f t="shared" si="1"/>
        <v>0</v>
      </c>
      <c r="M58" s="5761"/>
      <c r="N58" s="1913" t="str">
        <f t="shared" si="0"/>
        <v/>
      </c>
      <c r="O58" s="1204"/>
      <c r="P58" s="4129"/>
      <c r="Q58" s="4130"/>
      <c r="R58" s="4130"/>
      <c r="S58" s="4130"/>
      <c r="T58" s="4130"/>
      <c r="U58" s="4131"/>
    </row>
    <row r="59" spans="1:21" s="415" customFormat="1" ht="1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513">
        <f>IFERROR(VLOOKUP(E59,COABARU!$K$2:$O$353,4,FALSE),"")</f>
        <v>0</v>
      </c>
      <c r="I59" s="1437"/>
      <c r="J59" s="2514">
        <f>IFERROR(VLOOKUP(E59,COABARU!$K$2:$O$353,5,FALSE),"")</f>
        <v>0</v>
      </c>
      <c r="K59" s="1914" t="str">
        <f>IF(E60="","",'A220.1'!AF56)</f>
        <v/>
      </c>
      <c r="L59" s="5761">
        <f t="shared" ref="L59:L63" si="2">IFERROR(H59-J59,0)</f>
        <v>0</v>
      </c>
      <c r="M59" s="5761"/>
      <c r="N59" s="1913" t="str">
        <f t="shared" ref="N59:N63" si="3">IFERROR((L59/H59),"")</f>
        <v/>
      </c>
      <c r="O59" s="1204"/>
      <c r="P59" s="4129"/>
      <c r="Q59" s="4130"/>
      <c r="R59" s="4130"/>
      <c r="S59" s="4130"/>
      <c r="T59" s="4130"/>
      <c r="U59" s="4131"/>
    </row>
    <row r="60" spans="1:21" s="415" customFormat="1" ht="1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513">
        <f>IFERROR(VLOOKUP(E60,COABARU!$K$2:$O$353,4,FALSE),"")</f>
        <v>0</v>
      </c>
      <c r="I60" s="1437"/>
      <c r="J60" s="2514">
        <f>IFERROR(VLOOKUP(E60,COABARU!$K$2:$O$353,5,FALSE),"")</f>
        <v>0</v>
      </c>
      <c r="K60" s="1914" t="str">
        <f>IF(E61="","",'A220.1'!AF57)</f>
        <v/>
      </c>
      <c r="L60" s="5761">
        <f t="shared" si="2"/>
        <v>0</v>
      </c>
      <c r="M60" s="5761"/>
      <c r="N60" s="1913" t="str">
        <f t="shared" si="3"/>
        <v/>
      </c>
      <c r="O60" s="1204"/>
      <c r="P60" s="4129"/>
      <c r="Q60" s="4130"/>
      <c r="R60" s="4130"/>
      <c r="S60" s="4130"/>
      <c r="T60" s="4130"/>
      <c r="U60" s="4131"/>
    </row>
    <row r="61" spans="1:21" s="415" customFormat="1" ht="1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513">
        <f>IFERROR(VLOOKUP(E61,COABARU!$K$2:$O$353,4,FALSE),"")</f>
        <v>0</v>
      </c>
      <c r="I61" s="1437"/>
      <c r="J61" s="2514">
        <f>IFERROR(VLOOKUP(E61,COABARU!$K$2:$O$353,5,FALSE),"")</f>
        <v>0</v>
      </c>
      <c r="K61" s="1914" t="str">
        <f>IF(E62="","",'A220.1'!AF58)</f>
        <v/>
      </c>
      <c r="L61" s="5761">
        <f t="shared" si="2"/>
        <v>0</v>
      </c>
      <c r="M61" s="5761"/>
      <c r="N61" s="1913" t="str">
        <f t="shared" si="3"/>
        <v/>
      </c>
      <c r="O61" s="1204"/>
      <c r="P61" s="4129"/>
      <c r="Q61" s="4130"/>
      <c r="R61" s="4130"/>
      <c r="S61" s="4130"/>
      <c r="T61" s="4130"/>
      <c r="U61" s="4131"/>
    </row>
    <row r="62" spans="1:21" s="415" customFormat="1" ht="1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513">
        <f>IFERROR(VLOOKUP(E62,COABARU!$K$2:$O$353,4,FALSE),"")</f>
        <v>0</v>
      </c>
      <c r="I62" s="1437"/>
      <c r="J62" s="2514">
        <f>IFERROR(VLOOKUP(E62,COABARU!$K$2:$O$353,5,FALSE),"")</f>
        <v>0</v>
      </c>
      <c r="K62" s="1914" t="str">
        <f>IF(E63="","",'A220.1'!AF59)</f>
        <v/>
      </c>
      <c r="L62" s="5761">
        <f t="shared" si="2"/>
        <v>0</v>
      </c>
      <c r="M62" s="5761"/>
      <c r="N62" s="1913" t="str">
        <f t="shared" si="3"/>
        <v/>
      </c>
      <c r="O62" s="1204"/>
      <c r="P62" s="4129"/>
      <c r="Q62" s="4130"/>
      <c r="R62" s="4130"/>
      <c r="S62" s="4130"/>
      <c r="T62" s="4130"/>
      <c r="U62" s="4131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513">
        <f>IFERROR(VLOOKUP(E63,COABARU!$K$2:$O$353,4,FALSE),"")</f>
        <v>0</v>
      </c>
      <c r="I63" s="1437"/>
      <c r="J63" s="2514">
        <f>IFERROR(VLOOKUP(E63,COABARU!$K$2:$O$353,5,FALSE),"")</f>
        <v>0</v>
      </c>
      <c r="K63" s="1914" t="str">
        <f>IF(E64="","",'A220.1'!AF60)</f>
        <v/>
      </c>
      <c r="L63" s="5761">
        <f t="shared" si="2"/>
        <v>0</v>
      </c>
      <c r="M63" s="5761"/>
      <c r="N63" s="1913" t="str">
        <f t="shared" si="3"/>
        <v/>
      </c>
      <c r="O63" s="1204"/>
      <c r="P63" s="4129"/>
      <c r="Q63" s="4130"/>
      <c r="R63" s="4130"/>
      <c r="S63" s="4130"/>
      <c r="T63" s="4130"/>
      <c r="U63" s="4131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513">
        <f>IFERROR(VLOOKUP(E64,COABARU!$K$2:$O$353,4,FALSE),"")</f>
        <v>0</v>
      </c>
      <c r="I64" s="1437"/>
      <c r="J64" s="2514">
        <f>IFERROR(VLOOKUP(E64,COABARU!$K$2:$O$353,5,FALSE),"")</f>
        <v>0</v>
      </c>
      <c r="K64" s="1914" t="str">
        <f>IF(E65="","",'A220.1'!AF61)</f>
        <v/>
      </c>
      <c r="L64" s="5761">
        <f t="shared" ref="L64:L127" si="4">IFERROR(H64-J64,0)</f>
        <v>0</v>
      </c>
      <c r="M64" s="5761"/>
      <c r="N64" s="1913" t="str">
        <f t="shared" ref="N64:N127" si="5">IFERROR((L64/H64),"")</f>
        <v/>
      </c>
      <c r="O64" s="1204"/>
      <c r="P64" s="4129"/>
      <c r="Q64" s="4130"/>
      <c r="R64" s="4130"/>
      <c r="S64" s="4130"/>
      <c r="T64" s="4130"/>
      <c r="U64" s="4131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513">
        <f>IFERROR(VLOOKUP(E65,COABARU!$K$2:$O$353,4,FALSE),"")</f>
        <v>0</v>
      </c>
      <c r="I65" s="1437"/>
      <c r="J65" s="2514">
        <f>IFERROR(VLOOKUP(E65,COABARU!$K$2:$O$353,5,FALSE),"")</f>
        <v>0</v>
      </c>
      <c r="K65" s="1914" t="str">
        <f>IF(E66="","",'A220.1'!AF62)</f>
        <v/>
      </c>
      <c r="L65" s="5761">
        <f t="shared" si="4"/>
        <v>0</v>
      </c>
      <c r="M65" s="5761"/>
      <c r="N65" s="1913" t="str">
        <f t="shared" si="5"/>
        <v/>
      </c>
      <c r="O65" s="1204"/>
      <c r="P65" s="4129"/>
      <c r="Q65" s="4130"/>
      <c r="R65" s="4130"/>
      <c r="S65" s="4130"/>
      <c r="T65" s="4130"/>
      <c r="U65" s="4131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513">
        <f>IFERROR(VLOOKUP(E66,COABARU!$K$2:$O$353,4,FALSE),"")</f>
        <v>0</v>
      </c>
      <c r="I66" s="1437"/>
      <c r="J66" s="2514">
        <f>IFERROR(VLOOKUP(E66,COABARU!$K$2:$O$353,5,FALSE),"")</f>
        <v>0</v>
      </c>
      <c r="K66" s="1914" t="str">
        <f>IF(E67="","",'A220.1'!AF63)</f>
        <v/>
      </c>
      <c r="L66" s="5761">
        <f t="shared" si="4"/>
        <v>0</v>
      </c>
      <c r="M66" s="5761"/>
      <c r="N66" s="1913" t="str">
        <f t="shared" si="5"/>
        <v/>
      </c>
      <c r="O66" s="1204"/>
      <c r="P66" s="4129"/>
      <c r="Q66" s="4130"/>
      <c r="R66" s="4130"/>
      <c r="S66" s="4130"/>
      <c r="T66" s="4130"/>
      <c r="U66" s="4131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513">
        <f>IFERROR(VLOOKUP(E67,COABARU!$K$2:$O$353,4,FALSE),"")</f>
        <v>0</v>
      </c>
      <c r="I67" s="1437"/>
      <c r="J67" s="2514">
        <f>IFERROR(VLOOKUP(E67,COABARU!$K$2:$O$353,5,FALSE),"")</f>
        <v>0</v>
      </c>
      <c r="K67" s="1914" t="str">
        <f>IF(E68="","",'A220.1'!AF64)</f>
        <v/>
      </c>
      <c r="L67" s="5761">
        <f t="shared" si="4"/>
        <v>0</v>
      </c>
      <c r="M67" s="5761"/>
      <c r="N67" s="1913" t="str">
        <f t="shared" si="5"/>
        <v/>
      </c>
      <c r="O67" s="1204"/>
      <c r="P67" s="4129"/>
      <c r="Q67" s="4130"/>
      <c r="R67" s="4130"/>
      <c r="S67" s="4130"/>
      <c r="T67" s="4130"/>
      <c r="U67" s="4131"/>
    </row>
    <row r="68" spans="1:21" ht="1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513">
        <f>IFERROR(VLOOKUP(E68,COABARU!$K$2:$O$353,4,FALSE),"")</f>
        <v>0</v>
      </c>
      <c r="I68" s="1437"/>
      <c r="J68" s="2514">
        <f>IFERROR(VLOOKUP(E68,COABARU!$K$2:$O$353,5,FALSE),"")</f>
        <v>0</v>
      </c>
      <c r="K68" s="1914" t="str">
        <f>IF(E69="","",'A220.1'!AF65)</f>
        <v/>
      </c>
      <c r="L68" s="5761">
        <f t="shared" si="4"/>
        <v>0</v>
      </c>
      <c r="M68" s="5761"/>
      <c r="N68" s="1913" t="str">
        <f t="shared" si="5"/>
        <v/>
      </c>
      <c r="O68" s="1204"/>
      <c r="P68" s="4129"/>
      <c r="Q68" s="4130"/>
      <c r="R68" s="4130"/>
      <c r="S68" s="4130"/>
      <c r="T68" s="4130"/>
      <c r="U68" s="4131"/>
    </row>
    <row r="69" spans="1:21" ht="15">
      <c r="D69" s="537">
        <v>39</v>
      </c>
      <c r="E69" s="1908" t="str">
        <f>COABARU!K41</f>
        <v/>
      </c>
      <c r="F69" s="1912"/>
      <c r="G69" s="1910"/>
      <c r="H69" s="2513">
        <f>IFERROR(VLOOKUP(E69,COABARU!$K$2:$O$353,4,FALSE),"")</f>
        <v>0</v>
      </c>
      <c r="I69" s="1437"/>
      <c r="J69" s="2514">
        <f>IFERROR(VLOOKUP(E69,COABARU!$K$2:$O$353,5,FALSE),"")</f>
        <v>0</v>
      </c>
      <c r="K69" s="1914" t="str">
        <f>IF(E70="","",'A220.1'!AF66)</f>
        <v/>
      </c>
      <c r="L69" s="5761">
        <f t="shared" si="4"/>
        <v>0</v>
      </c>
      <c r="M69" s="5761"/>
      <c r="N69" s="1913" t="str">
        <f t="shared" si="5"/>
        <v/>
      </c>
      <c r="O69" s="1204"/>
      <c r="P69" s="4129"/>
      <c r="Q69" s="4130"/>
      <c r="R69" s="4130"/>
      <c r="S69" s="4130"/>
      <c r="T69" s="4130"/>
      <c r="U69" s="4131"/>
    </row>
    <row r="70" spans="1:21" ht="15">
      <c r="D70" s="537">
        <v>40</v>
      </c>
      <c r="E70" s="1908" t="str">
        <f>COABARU!K42</f>
        <v/>
      </c>
      <c r="F70" s="1912"/>
      <c r="G70" s="1910"/>
      <c r="H70" s="2513">
        <f>IFERROR(VLOOKUP(E70,COABARU!$K$2:$O$353,4,FALSE),"")</f>
        <v>0</v>
      </c>
      <c r="I70" s="1437"/>
      <c r="J70" s="2514">
        <f>IFERROR(VLOOKUP(E70,COABARU!$K$2:$O$353,5,FALSE),"")</f>
        <v>0</v>
      </c>
      <c r="K70" s="1914" t="str">
        <f>IF(E71="","",'A220.1'!AF67)</f>
        <v/>
      </c>
      <c r="L70" s="5761">
        <f t="shared" si="4"/>
        <v>0</v>
      </c>
      <c r="M70" s="5761"/>
      <c r="N70" s="1913" t="str">
        <f t="shared" si="5"/>
        <v/>
      </c>
      <c r="O70" s="1204"/>
      <c r="P70" s="4129"/>
      <c r="Q70" s="4130"/>
      <c r="R70" s="4130"/>
      <c r="S70" s="4130"/>
      <c r="T70" s="4130"/>
      <c r="U70" s="4131"/>
    </row>
    <row r="71" spans="1:21" ht="15">
      <c r="D71" s="537">
        <v>41</v>
      </c>
      <c r="E71" s="1908" t="str">
        <f>COABARU!K43</f>
        <v/>
      </c>
      <c r="F71" s="1912"/>
      <c r="G71" s="1910"/>
      <c r="H71" s="2513">
        <f>IFERROR(VLOOKUP(E71,COABARU!$K$2:$O$353,4,FALSE),"")</f>
        <v>0</v>
      </c>
      <c r="I71" s="1437"/>
      <c r="J71" s="2514">
        <f>IFERROR(VLOOKUP(E71,COABARU!$K$2:$O$353,5,FALSE),"")</f>
        <v>0</v>
      </c>
      <c r="K71" s="1914" t="str">
        <f>IF(E72="","",'A220.1'!AF68)</f>
        <v/>
      </c>
      <c r="L71" s="5761">
        <f t="shared" si="4"/>
        <v>0</v>
      </c>
      <c r="M71" s="5761"/>
      <c r="N71" s="1913" t="str">
        <f t="shared" si="5"/>
        <v/>
      </c>
      <c r="O71" s="1204"/>
      <c r="P71" s="4129"/>
      <c r="Q71" s="4130"/>
      <c r="R71" s="4130"/>
      <c r="S71" s="4130"/>
      <c r="T71" s="4130"/>
      <c r="U71" s="4131"/>
    </row>
    <row r="72" spans="1:21" ht="15">
      <c r="D72" s="537">
        <v>42</v>
      </c>
      <c r="E72" s="1908" t="str">
        <f>COABARU!K44</f>
        <v/>
      </c>
      <c r="F72" s="1912"/>
      <c r="G72" s="1910"/>
      <c r="H72" s="2513">
        <f>IFERROR(VLOOKUP(E72,COABARU!$K$2:$O$353,4,FALSE),"")</f>
        <v>0</v>
      </c>
      <c r="I72" s="1437"/>
      <c r="J72" s="2514">
        <f>IFERROR(VLOOKUP(E72,COABARU!$K$2:$O$353,5,FALSE),"")</f>
        <v>0</v>
      </c>
      <c r="K72" s="1914" t="str">
        <f>IF(E73="","",'A220.1'!AF69)</f>
        <v/>
      </c>
      <c r="L72" s="5761">
        <f t="shared" si="4"/>
        <v>0</v>
      </c>
      <c r="M72" s="5761"/>
      <c r="N72" s="1913" t="str">
        <f t="shared" si="5"/>
        <v/>
      </c>
      <c r="O72" s="1204"/>
      <c r="P72" s="4129"/>
      <c r="Q72" s="4130"/>
      <c r="R72" s="4130"/>
      <c r="S72" s="4130"/>
      <c r="T72" s="4130"/>
      <c r="U72" s="4131"/>
    </row>
    <row r="73" spans="1:21" ht="15">
      <c r="D73" s="537">
        <v>43</v>
      </c>
      <c r="E73" s="1908" t="str">
        <f>COABARU!K45</f>
        <v/>
      </c>
      <c r="F73" s="1912"/>
      <c r="G73" s="1910"/>
      <c r="H73" s="2513">
        <f>IFERROR(VLOOKUP(E73,COABARU!$K$2:$O$353,4,FALSE),"")</f>
        <v>0</v>
      </c>
      <c r="I73" s="1437"/>
      <c r="J73" s="2514">
        <f>IFERROR(VLOOKUP(E73,COABARU!$K$2:$O$353,5,FALSE),"")</f>
        <v>0</v>
      </c>
      <c r="K73" s="1914" t="str">
        <f>IF(E74="","",'A220.1'!AF70)</f>
        <v/>
      </c>
      <c r="L73" s="5761">
        <f t="shared" si="4"/>
        <v>0</v>
      </c>
      <c r="M73" s="5761"/>
      <c r="N73" s="1913" t="str">
        <f t="shared" si="5"/>
        <v/>
      </c>
      <c r="O73" s="1204"/>
      <c r="P73" s="4129"/>
      <c r="Q73" s="4130"/>
      <c r="R73" s="4130"/>
      <c r="S73" s="4130"/>
      <c r="T73" s="4130"/>
      <c r="U73" s="4131"/>
    </row>
    <row r="74" spans="1:21" ht="15">
      <c r="D74" s="537">
        <v>44</v>
      </c>
      <c r="E74" s="1908" t="str">
        <f>COABARU!K46</f>
        <v/>
      </c>
      <c r="F74" s="1912"/>
      <c r="G74" s="1910"/>
      <c r="H74" s="2513">
        <f>IFERROR(VLOOKUP(E74,COABARU!$K$2:$O$353,4,FALSE),"")</f>
        <v>0</v>
      </c>
      <c r="I74" s="1437"/>
      <c r="J74" s="2514">
        <f>IFERROR(VLOOKUP(E74,COABARU!$K$2:$O$353,5,FALSE),"")</f>
        <v>0</v>
      </c>
      <c r="K74" s="1914" t="str">
        <f>IF(E75="","",'A220.1'!AF71)</f>
        <v/>
      </c>
      <c r="L74" s="5761">
        <f t="shared" si="4"/>
        <v>0</v>
      </c>
      <c r="M74" s="5761"/>
      <c r="N74" s="1913" t="str">
        <f t="shared" si="5"/>
        <v/>
      </c>
      <c r="O74" s="1204"/>
      <c r="P74" s="4129"/>
      <c r="Q74" s="4130"/>
      <c r="R74" s="4130"/>
      <c r="S74" s="4130"/>
      <c r="T74" s="4130"/>
      <c r="U74" s="4131"/>
    </row>
    <row r="75" spans="1:21" ht="15">
      <c r="D75" s="537">
        <v>45</v>
      </c>
      <c r="E75" s="1908" t="str">
        <f>COABARU!K47</f>
        <v/>
      </c>
      <c r="F75" s="1912"/>
      <c r="G75" s="1910"/>
      <c r="H75" s="2513">
        <f>IFERROR(VLOOKUP(E75,COABARU!$K$2:$O$353,4,FALSE),"")</f>
        <v>0</v>
      </c>
      <c r="I75" s="1437"/>
      <c r="J75" s="2514">
        <f>IFERROR(VLOOKUP(E75,COABARU!$K$2:$O$353,5,FALSE),"")</f>
        <v>0</v>
      </c>
      <c r="K75" s="1914" t="str">
        <f>IF(E76="","",'A220.1'!AF72)</f>
        <v/>
      </c>
      <c r="L75" s="5761">
        <f t="shared" si="4"/>
        <v>0</v>
      </c>
      <c r="M75" s="5761"/>
      <c r="N75" s="1913" t="str">
        <f t="shared" si="5"/>
        <v/>
      </c>
      <c r="O75" s="1204"/>
      <c r="P75" s="4129"/>
      <c r="Q75" s="4130"/>
      <c r="R75" s="4130"/>
      <c r="S75" s="4130"/>
      <c r="T75" s="4130"/>
      <c r="U75" s="4131"/>
    </row>
    <row r="76" spans="1:21" ht="15">
      <c r="D76" s="537">
        <v>46</v>
      </c>
      <c r="E76" s="1908" t="str">
        <f>COABARU!K48</f>
        <v/>
      </c>
      <c r="F76" s="1912"/>
      <c r="G76" s="1910"/>
      <c r="H76" s="2513">
        <f>IFERROR(VLOOKUP(E76,COABARU!$K$2:$O$353,4,FALSE),"")</f>
        <v>0</v>
      </c>
      <c r="I76" s="1437"/>
      <c r="J76" s="2514">
        <f>IFERROR(VLOOKUP(E76,COABARU!$K$2:$O$353,5,FALSE),"")</f>
        <v>0</v>
      </c>
      <c r="K76" s="1914" t="str">
        <f>IF(E77="","",'A220.1'!AF73)</f>
        <v/>
      </c>
      <c r="L76" s="5761">
        <f t="shared" si="4"/>
        <v>0</v>
      </c>
      <c r="M76" s="5761"/>
      <c r="N76" s="1913" t="str">
        <f t="shared" si="5"/>
        <v/>
      </c>
      <c r="O76" s="1204"/>
      <c r="P76" s="4129"/>
      <c r="Q76" s="4130"/>
      <c r="R76" s="4130"/>
      <c r="S76" s="4130"/>
      <c r="T76" s="4130"/>
      <c r="U76" s="4131"/>
    </row>
    <row r="77" spans="1:21" ht="15">
      <c r="D77" s="537">
        <v>47</v>
      </c>
      <c r="E77" s="1908" t="str">
        <f>COABARU!K49</f>
        <v/>
      </c>
      <c r="F77" s="1912"/>
      <c r="G77" s="1910"/>
      <c r="H77" s="2513">
        <f>IFERROR(VLOOKUP(E77,COABARU!$K$2:$O$353,4,FALSE),"")</f>
        <v>0</v>
      </c>
      <c r="I77" s="1437"/>
      <c r="J77" s="2514">
        <f>IFERROR(VLOOKUP(E77,COABARU!$K$2:$O$353,5,FALSE),"")</f>
        <v>0</v>
      </c>
      <c r="K77" s="1914" t="str">
        <f>IF(E78="","",'A220.1'!AF74)</f>
        <v/>
      </c>
      <c r="L77" s="5761">
        <f t="shared" si="4"/>
        <v>0</v>
      </c>
      <c r="M77" s="5761"/>
      <c r="N77" s="1913" t="str">
        <f t="shared" si="5"/>
        <v/>
      </c>
      <c r="O77" s="1204"/>
      <c r="P77" s="4129"/>
      <c r="Q77" s="4130"/>
      <c r="R77" s="4130"/>
      <c r="S77" s="4130"/>
      <c r="T77" s="4130"/>
      <c r="U77" s="4131"/>
    </row>
    <row r="78" spans="1:21" ht="15">
      <c r="D78" s="537">
        <v>48</v>
      </c>
      <c r="E78" s="1908" t="str">
        <f>COABARU!K50</f>
        <v/>
      </c>
      <c r="F78" s="1912"/>
      <c r="G78" s="1910"/>
      <c r="H78" s="2513">
        <f>IFERROR(VLOOKUP(E78,COABARU!$K$2:$O$353,4,FALSE),"")</f>
        <v>0</v>
      </c>
      <c r="I78" s="1437"/>
      <c r="J78" s="2514">
        <f>IFERROR(VLOOKUP(E78,COABARU!$K$2:$O$353,5,FALSE),"")</f>
        <v>0</v>
      </c>
      <c r="K78" s="1914" t="str">
        <f>IF(E79="","",'A220.1'!AF75)</f>
        <v/>
      </c>
      <c r="L78" s="5761">
        <f t="shared" si="4"/>
        <v>0</v>
      </c>
      <c r="M78" s="5761"/>
      <c r="N78" s="1913" t="str">
        <f t="shared" si="5"/>
        <v/>
      </c>
      <c r="O78" s="1204"/>
      <c r="P78" s="4129"/>
      <c r="Q78" s="4130"/>
      <c r="R78" s="4130"/>
      <c r="S78" s="4130"/>
      <c r="T78" s="4130"/>
      <c r="U78" s="4131"/>
    </row>
    <row r="79" spans="1:21" ht="15">
      <c r="D79" s="537">
        <v>49</v>
      </c>
      <c r="E79" s="1908" t="str">
        <f>COABARU!K51</f>
        <v/>
      </c>
      <c r="F79" s="1912"/>
      <c r="G79" s="1910"/>
      <c r="H79" s="2513">
        <f>IFERROR(VLOOKUP(E79,COABARU!$K$2:$O$353,4,FALSE),"")</f>
        <v>0</v>
      </c>
      <c r="I79" s="1437"/>
      <c r="J79" s="2514">
        <f>IFERROR(VLOOKUP(E79,COABARU!$K$2:$O$353,5,FALSE),"")</f>
        <v>0</v>
      </c>
      <c r="K79" s="1914" t="str">
        <f>IF(E80="","",'A220.1'!AF76)</f>
        <v/>
      </c>
      <c r="L79" s="5761">
        <f t="shared" si="4"/>
        <v>0</v>
      </c>
      <c r="M79" s="5761"/>
      <c r="N79" s="1913" t="str">
        <f t="shared" si="5"/>
        <v/>
      </c>
      <c r="O79" s="1204"/>
      <c r="P79" s="4129"/>
      <c r="Q79" s="4130"/>
      <c r="R79" s="4130"/>
      <c r="S79" s="4130"/>
      <c r="T79" s="4130"/>
      <c r="U79" s="4131"/>
    </row>
    <row r="80" spans="1:21" ht="15">
      <c r="D80" s="537">
        <v>50</v>
      </c>
      <c r="E80" s="1908" t="str">
        <f>COABARU!K52</f>
        <v/>
      </c>
      <c r="F80" s="1912"/>
      <c r="G80" s="1910"/>
      <c r="H80" s="2513">
        <f>IFERROR(VLOOKUP(E80,COABARU!$K$2:$O$353,4,FALSE),"")</f>
        <v>0</v>
      </c>
      <c r="I80" s="1437"/>
      <c r="J80" s="2514">
        <f>IFERROR(VLOOKUP(E80,COABARU!$K$2:$O$353,5,FALSE),"")</f>
        <v>0</v>
      </c>
      <c r="K80" s="1914" t="str">
        <f>IF(E81="","",'A220.1'!AF77)</f>
        <v/>
      </c>
      <c r="L80" s="5761">
        <f t="shared" si="4"/>
        <v>0</v>
      </c>
      <c r="M80" s="5761"/>
      <c r="N80" s="1913" t="str">
        <f t="shared" si="5"/>
        <v/>
      </c>
      <c r="O80" s="1204"/>
      <c r="P80" s="4129"/>
      <c r="Q80" s="4130"/>
      <c r="R80" s="4130"/>
      <c r="S80" s="4130"/>
      <c r="T80" s="4130"/>
      <c r="U80" s="4131"/>
    </row>
    <row r="81" spans="4:21" ht="15">
      <c r="D81" s="537">
        <v>51</v>
      </c>
      <c r="E81" s="1908" t="str">
        <f>COABARU!K53</f>
        <v/>
      </c>
      <c r="F81" s="1912"/>
      <c r="G81" s="1910"/>
      <c r="H81" s="2513">
        <f>IFERROR(VLOOKUP(E81,COABARU!$K$2:$O$353,4,FALSE),"")</f>
        <v>0</v>
      </c>
      <c r="I81" s="1437"/>
      <c r="J81" s="2514">
        <f>IFERROR(VLOOKUP(E81,COABARU!$K$2:$O$353,5,FALSE),"")</f>
        <v>0</v>
      </c>
      <c r="K81" s="1914" t="str">
        <f>IF(E82="","",'A220.1'!AF78)</f>
        <v/>
      </c>
      <c r="L81" s="5761">
        <f t="shared" si="4"/>
        <v>0</v>
      </c>
      <c r="M81" s="5761"/>
      <c r="N81" s="1913" t="str">
        <f t="shared" si="5"/>
        <v/>
      </c>
      <c r="O81" s="1204"/>
      <c r="P81" s="4129"/>
      <c r="Q81" s="4130"/>
      <c r="R81" s="4130"/>
      <c r="S81" s="4130"/>
      <c r="T81" s="4130"/>
      <c r="U81" s="4131"/>
    </row>
    <row r="82" spans="4:21" ht="15">
      <c r="D82" s="537">
        <v>52</v>
      </c>
      <c r="E82" s="1908" t="str">
        <f>COABARU!K54</f>
        <v/>
      </c>
      <c r="F82" s="1912"/>
      <c r="G82" s="1910"/>
      <c r="H82" s="2513">
        <f>IFERROR(VLOOKUP(E82,COABARU!$K$2:$O$353,4,FALSE),"")</f>
        <v>0</v>
      </c>
      <c r="I82" s="1437"/>
      <c r="J82" s="2514">
        <f>IFERROR(VLOOKUP(E82,COABARU!$K$2:$O$353,5,FALSE),"")</f>
        <v>0</v>
      </c>
      <c r="K82" s="1914" t="str">
        <f>IF(E83="","",'A220.1'!AF79)</f>
        <v/>
      </c>
      <c r="L82" s="5761">
        <f t="shared" si="4"/>
        <v>0</v>
      </c>
      <c r="M82" s="5761"/>
      <c r="N82" s="1913" t="str">
        <f t="shared" si="5"/>
        <v/>
      </c>
      <c r="O82" s="1204"/>
      <c r="P82" s="4129"/>
      <c r="Q82" s="4130"/>
      <c r="R82" s="4130"/>
      <c r="S82" s="4130"/>
      <c r="T82" s="4130"/>
      <c r="U82" s="4131"/>
    </row>
    <row r="83" spans="4:21" ht="15">
      <c r="D83" s="537">
        <v>53</v>
      </c>
      <c r="E83" s="1908" t="str">
        <f>COABARU!K55</f>
        <v/>
      </c>
      <c r="F83" s="1912"/>
      <c r="G83" s="1910"/>
      <c r="H83" s="2513">
        <f>IFERROR(VLOOKUP(E83,COABARU!$K$2:$O$353,4,FALSE),"")</f>
        <v>0</v>
      </c>
      <c r="I83" s="1437"/>
      <c r="J83" s="2514">
        <f>IFERROR(VLOOKUP(E83,COABARU!$K$2:$O$353,5,FALSE),"")</f>
        <v>0</v>
      </c>
      <c r="K83" s="1914" t="str">
        <f>IF(E84="","",'A220.1'!AF80)</f>
        <v/>
      </c>
      <c r="L83" s="5761">
        <f t="shared" si="4"/>
        <v>0</v>
      </c>
      <c r="M83" s="5761"/>
      <c r="N83" s="1913" t="str">
        <f t="shared" si="5"/>
        <v/>
      </c>
      <c r="O83" s="1204"/>
      <c r="P83" s="4129"/>
      <c r="Q83" s="4130"/>
      <c r="R83" s="4130"/>
      <c r="S83" s="4130"/>
      <c r="T83" s="4130"/>
      <c r="U83" s="4131"/>
    </row>
    <row r="84" spans="4:21" ht="15">
      <c r="D84" s="537">
        <v>54</v>
      </c>
      <c r="E84" s="1908" t="str">
        <f>COABARU!K56</f>
        <v/>
      </c>
      <c r="F84" s="1912"/>
      <c r="G84" s="1910"/>
      <c r="H84" s="2513">
        <f>IFERROR(VLOOKUP(E84,COABARU!$K$2:$O$353,4,FALSE),"")</f>
        <v>0</v>
      </c>
      <c r="I84" s="1437"/>
      <c r="J84" s="2514">
        <f>IFERROR(VLOOKUP(E84,COABARU!$K$2:$O$353,5,FALSE),"")</f>
        <v>0</v>
      </c>
      <c r="K84" s="1914" t="str">
        <f>IF(E85="","",'A220.1'!AF81)</f>
        <v/>
      </c>
      <c r="L84" s="5761">
        <f t="shared" si="4"/>
        <v>0</v>
      </c>
      <c r="M84" s="5761"/>
      <c r="N84" s="1913" t="str">
        <f t="shared" si="5"/>
        <v/>
      </c>
      <c r="O84" s="1204"/>
      <c r="P84" s="4129"/>
      <c r="Q84" s="4130"/>
      <c r="R84" s="4130"/>
      <c r="S84" s="4130"/>
      <c r="T84" s="4130"/>
      <c r="U84" s="4131"/>
    </row>
    <row r="85" spans="4:21" ht="15">
      <c r="D85" s="537">
        <v>55</v>
      </c>
      <c r="E85" s="1908" t="str">
        <f>COABARU!K57</f>
        <v/>
      </c>
      <c r="F85" s="1912"/>
      <c r="G85" s="1910"/>
      <c r="H85" s="2513">
        <f>IFERROR(VLOOKUP(E85,COABARU!$K$2:$O$353,4,FALSE),"")</f>
        <v>0</v>
      </c>
      <c r="I85" s="1437"/>
      <c r="J85" s="2514">
        <f>IFERROR(VLOOKUP(E85,COABARU!$K$2:$O$353,5,FALSE),"")</f>
        <v>0</v>
      </c>
      <c r="K85" s="1914" t="str">
        <f>IF(E86="","",'A220.1'!AF82)</f>
        <v/>
      </c>
      <c r="L85" s="5761">
        <f t="shared" si="4"/>
        <v>0</v>
      </c>
      <c r="M85" s="5761"/>
      <c r="N85" s="1913" t="str">
        <f t="shared" si="5"/>
        <v/>
      </c>
      <c r="O85" s="1204"/>
      <c r="P85" s="4129"/>
      <c r="Q85" s="4130"/>
      <c r="R85" s="4130"/>
      <c r="S85" s="4130"/>
      <c r="T85" s="4130"/>
      <c r="U85" s="4131"/>
    </row>
    <row r="86" spans="4:21" ht="15">
      <c r="D86" s="537">
        <v>56</v>
      </c>
      <c r="E86" s="1908" t="str">
        <f>COABARU!K58</f>
        <v/>
      </c>
      <c r="F86" s="1912"/>
      <c r="G86" s="1910"/>
      <c r="H86" s="2513">
        <f>IFERROR(VLOOKUP(E86,COABARU!$K$2:$O$353,4,FALSE),"")</f>
        <v>0</v>
      </c>
      <c r="I86" s="1437"/>
      <c r="J86" s="2514">
        <f>IFERROR(VLOOKUP(E86,COABARU!$K$2:$O$353,5,FALSE),"")</f>
        <v>0</v>
      </c>
      <c r="K86" s="1914" t="str">
        <f>IF(E87="","",'A220.1'!AF83)</f>
        <v/>
      </c>
      <c r="L86" s="5761">
        <f t="shared" si="4"/>
        <v>0</v>
      </c>
      <c r="M86" s="5761"/>
      <c r="N86" s="1913" t="str">
        <f t="shared" si="5"/>
        <v/>
      </c>
      <c r="O86" s="1204"/>
      <c r="P86" s="4129"/>
      <c r="Q86" s="4130"/>
      <c r="R86" s="4130"/>
      <c r="S86" s="4130"/>
      <c r="T86" s="4130"/>
      <c r="U86" s="4131"/>
    </row>
    <row r="87" spans="4:21" ht="15">
      <c r="D87" s="537">
        <v>57</v>
      </c>
      <c r="E87" s="1908" t="str">
        <f>COABARU!K59</f>
        <v/>
      </c>
      <c r="F87" s="1912"/>
      <c r="G87" s="1910"/>
      <c r="H87" s="2513">
        <f>IFERROR(VLOOKUP(E87,COABARU!$K$2:$O$353,4,FALSE),"")</f>
        <v>0</v>
      </c>
      <c r="I87" s="1437"/>
      <c r="J87" s="2514">
        <f>IFERROR(VLOOKUP(E87,COABARU!$K$2:$O$353,5,FALSE),"")</f>
        <v>0</v>
      </c>
      <c r="K87" s="1914" t="str">
        <f>IF(E88="","",'A220.1'!AF84)</f>
        <v/>
      </c>
      <c r="L87" s="5761">
        <f t="shared" si="4"/>
        <v>0</v>
      </c>
      <c r="M87" s="5761"/>
      <c r="N87" s="1913" t="str">
        <f t="shared" si="5"/>
        <v/>
      </c>
      <c r="O87" s="1204"/>
      <c r="P87" s="4129"/>
      <c r="Q87" s="4130"/>
      <c r="R87" s="4130"/>
      <c r="S87" s="4130"/>
      <c r="T87" s="4130"/>
      <c r="U87" s="4131"/>
    </row>
    <row r="88" spans="4:21" ht="15">
      <c r="D88" s="537">
        <v>58</v>
      </c>
      <c r="E88" s="1908" t="str">
        <f>COABARU!K60</f>
        <v/>
      </c>
      <c r="F88" s="1912"/>
      <c r="G88" s="1910"/>
      <c r="H88" s="2513">
        <f>IFERROR(VLOOKUP(E88,COABARU!$K$2:$O$353,4,FALSE),"")</f>
        <v>0</v>
      </c>
      <c r="I88" s="1437"/>
      <c r="J88" s="2514">
        <f>IFERROR(VLOOKUP(E88,COABARU!$K$2:$O$353,5,FALSE),"")</f>
        <v>0</v>
      </c>
      <c r="K88" s="1914" t="str">
        <f>IF(E89="","",'A220.1'!AF85)</f>
        <v/>
      </c>
      <c r="L88" s="5761">
        <f t="shared" si="4"/>
        <v>0</v>
      </c>
      <c r="M88" s="5761"/>
      <c r="N88" s="1913" t="str">
        <f t="shared" si="5"/>
        <v/>
      </c>
      <c r="O88" s="1204"/>
      <c r="P88" s="4129"/>
      <c r="Q88" s="4130"/>
      <c r="R88" s="4130"/>
      <c r="S88" s="4130"/>
      <c r="T88" s="4130"/>
      <c r="U88" s="4131"/>
    </row>
    <row r="89" spans="4:21" ht="15">
      <c r="D89" s="537">
        <v>59</v>
      </c>
      <c r="E89" s="1908" t="str">
        <f>COABARU!K61</f>
        <v/>
      </c>
      <c r="F89" s="1912"/>
      <c r="G89" s="1910"/>
      <c r="H89" s="2513">
        <f>IFERROR(VLOOKUP(E89,COABARU!$K$2:$O$353,4,FALSE),"")</f>
        <v>0</v>
      </c>
      <c r="I89" s="1437"/>
      <c r="J89" s="2514">
        <f>IFERROR(VLOOKUP(E89,COABARU!$K$2:$O$353,5,FALSE),"")</f>
        <v>0</v>
      </c>
      <c r="K89" s="1914" t="str">
        <f>IF(E90="","",'A220.1'!AF86)</f>
        <v/>
      </c>
      <c r="L89" s="5761">
        <f t="shared" si="4"/>
        <v>0</v>
      </c>
      <c r="M89" s="5761"/>
      <c r="N89" s="1913" t="str">
        <f t="shared" si="5"/>
        <v/>
      </c>
      <c r="O89" s="1204"/>
      <c r="P89" s="4129"/>
      <c r="Q89" s="4130"/>
      <c r="R89" s="4130"/>
      <c r="S89" s="4130"/>
      <c r="T89" s="4130"/>
      <c r="U89" s="4131"/>
    </row>
    <row r="90" spans="4:21" ht="15">
      <c r="D90" s="537">
        <v>60</v>
      </c>
      <c r="E90" s="1908" t="str">
        <f>COABARU!K62</f>
        <v/>
      </c>
      <c r="F90" s="1912"/>
      <c r="G90" s="1910"/>
      <c r="H90" s="2513">
        <f>IFERROR(VLOOKUP(E90,COABARU!$K$2:$O$353,4,FALSE),"")</f>
        <v>0</v>
      </c>
      <c r="I90" s="1437"/>
      <c r="J90" s="2514">
        <f>IFERROR(VLOOKUP(E90,COABARU!$K$2:$O$353,5,FALSE),"")</f>
        <v>0</v>
      </c>
      <c r="K90" s="1914" t="str">
        <f>IF(E91="","",'A220.1'!AF87)</f>
        <v/>
      </c>
      <c r="L90" s="5761">
        <f t="shared" si="4"/>
        <v>0</v>
      </c>
      <c r="M90" s="5761"/>
      <c r="N90" s="1913" t="str">
        <f t="shared" si="5"/>
        <v/>
      </c>
      <c r="O90" s="1204"/>
      <c r="P90" s="4129"/>
      <c r="Q90" s="4130"/>
      <c r="R90" s="4130"/>
      <c r="S90" s="4130"/>
      <c r="T90" s="4130"/>
      <c r="U90" s="4131"/>
    </row>
    <row r="91" spans="4:21" ht="15">
      <c r="D91" s="537">
        <v>61</v>
      </c>
      <c r="E91" s="1908" t="str">
        <f>COABARU!K63</f>
        <v/>
      </c>
      <c r="F91" s="1912"/>
      <c r="G91" s="1910"/>
      <c r="H91" s="2513">
        <f>IFERROR(VLOOKUP(E91,COABARU!$K$2:$O$353,4,FALSE),"")</f>
        <v>0</v>
      </c>
      <c r="I91" s="1437"/>
      <c r="J91" s="2514">
        <f>IFERROR(VLOOKUP(E91,COABARU!$K$2:$O$353,5,FALSE),"")</f>
        <v>0</v>
      </c>
      <c r="K91" s="1914" t="str">
        <f>IF(E92="","",'A220.1'!AF88)</f>
        <v/>
      </c>
      <c r="L91" s="5761">
        <f t="shared" si="4"/>
        <v>0</v>
      </c>
      <c r="M91" s="5761"/>
      <c r="N91" s="1913" t="str">
        <f t="shared" si="5"/>
        <v/>
      </c>
      <c r="O91" s="1204"/>
      <c r="P91" s="4129"/>
      <c r="Q91" s="4130"/>
      <c r="R91" s="4130"/>
      <c r="S91" s="4130"/>
      <c r="T91" s="4130"/>
      <c r="U91" s="4131"/>
    </row>
    <row r="92" spans="4:21" ht="15">
      <c r="D92" s="537">
        <v>62</v>
      </c>
      <c r="E92" s="1908" t="str">
        <f>COABARU!K64</f>
        <v/>
      </c>
      <c r="F92" s="1912"/>
      <c r="G92" s="1910"/>
      <c r="H92" s="2513">
        <f>IFERROR(VLOOKUP(E92,COABARU!$K$2:$O$353,4,FALSE),"")</f>
        <v>0</v>
      </c>
      <c r="I92" s="1437"/>
      <c r="J92" s="2514">
        <f>IFERROR(VLOOKUP(E92,COABARU!$K$2:$O$353,5,FALSE),"")</f>
        <v>0</v>
      </c>
      <c r="K92" s="1914" t="str">
        <f>IF(E93="","",'A220.1'!AF89)</f>
        <v/>
      </c>
      <c r="L92" s="5761">
        <f t="shared" si="4"/>
        <v>0</v>
      </c>
      <c r="M92" s="5761"/>
      <c r="N92" s="1913" t="str">
        <f t="shared" si="5"/>
        <v/>
      </c>
      <c r="O92" s="1204"/>
      <c r="P92" s="4129"/>
      <c r="Q92" s="4130"/>
      <c r="R92" s="4130"/>
      <c r="S92" s="4130"/>
      <c r="T92" s="4130"/>
      <c r="U92" s="4131"/>
    </row>
    <row r="93" spans="4:21" ht="15">
      <c r="D93" s="537">
        <v>63</v>
      </c>
      <c r="E93" s="1908" t="str">
        <f>COABARU!K65</f>
        <v/>
      </c>
      <c r="F93" s="1912"/>
      <c r="G93" s="1910"/>
      <c r="H93" s="2513">
        <f>IFERROR(VLOOKUP(E93,COABARU!$K$2:$O$353,4,FALSE),"")</f>
        <v>0</v>
      </c>
      <c r="I93" s="1437"/>
      <c r="J93" s="2514">
        <f>IFERROR(VLOOKUP(E93,COABARU!$K$2:$O$353,5,FALSE),"")</f>
        <v>0</v>
      </c>
      <c r="K93" s="1914" t="str">
        <f>IF(E94="","",'A220.1'!AF90)</f>
        <v/>
      </c>
      <c r="L93" s="5761">
        <f t="shared" si="4"/>
        <v>0</v>
      </c>
      <c r="M93" s="5761"/>
      <c r="N93" s="1913" t="str">
        <f t="shared" si="5"/>
        <v/>
      </c>
      <c r="O93" s="1204"/>
      <c r="P93" s="4129"/>
      <c r="Q93" s="4130"/>
      <c r="R93" s="4130"/>
      <c r="S93" s="4130"/>
      <c r="T93" s="4130"/>
      <c r="U93" s="4131"/>
    </row>
    <row r="94" spans="4:21" ht="15">
      <c r="D94" s="537">
        <v>64</v>
      </c>
      <c r="E94" s="1908" t="str">
        <f>COABARU!K66</f>
        <v/>
      </c>
      <c r="F94" s="1912"/>
      <c r="G94" s="1910"/>
      <c r="H94" s="2513">
        <f>IFERROR(VLOOKUP(E94,COABARU!$K$2:$O$353,4,FALSE),"")</f>
        <v>0</v>
      </c>
      <c r="I94" s="1437"/>
      <c r="J94" s="2514">
        <f>IFERROR(VLOOKUP(E94,COABARU!$K$2:$O$353,5,FALSE),"")</f>
        <v>0</v>
      </c>
      <c r="K94" s="1914" t="str">
        <f>IF(E95="","",'A220.1'!AF91)</f>
        <v/>
      </c>
      <c r="L94" s="5761">
        <f t="shared" si="4"/>
        <v>0</v>
      </c>
      <c r="M94" s="5761"/>
      <c r="N94" s="1913" t="str">
        <f t="shared" si="5"/>
        <v/>
      </c>
      <c r="O94" s="1204"/>
      <c r="P94" s="4129"/>
      <c r="Q94" s="4130"/>
      <c r="R94" s="4130"/>
      <c r="S94" s="4130"/>
      <c r="T94" s="4130"/>
      <c r="U94" s="4131"/>
    </row>
    <row r="95" spans="4:21" ht="15">
      <c r="D95" s="537">
        <v>65</v>
      </c>
      <c r="E95" s="1908" t="str">
        <f>COABARU!K67</f>
        <v/>
      </c>
      <c r="F95" s="1912"/>
      <c r="G95" s="1910"/>
      <c r="H95" s="2513">
        <f>IFERROR(VLOOKUP(E95,COABARU!$K$2:$O$353,4,FALSE),"")</f>
        <v>0</v>
      </c>
      <c r="I95" s="1437"/>
      <c r="J95" s="2514">
        <f>IFERROR(VLOOKUP(E95,COABARU!$K$2:$O$353,5,FALSE),"")</f>
        <v>0</v>
      </c>
      <c r="K95" s="1914" t="str">
        <f>IF(E96="","",'A220.1'!AF92)</f>
        <v/>
      </c>
      <c r="L95" s="5761">
        <f t="shared" si="4"/>
        <v>0</v>
      </c>
      <c r="M95" s="5761"/>
      <c r="N95" s="1913" t="str">
        <f t="shared" si="5"/>
        <v/>
      </c>
      <c r="O95" s="1204"/>
      <c r="P95" s="4129"/>
      <c r="Q95" s="4130"/>
      <c r="R95" s="4130"/>
      <c r="S95" s="4130"/>
      <c r="T95" s="4130"/>
      <c r="U95" s="4131"/>
    </row>
    <row r="96" spans="4:21" ht="15">
      <c r="D96" s="537">
        <v>66</v>
      </c>
      <c r="E96" s="1908" t="str">
        <f>COABARU!K68</f>
        <v/>
      </c>
      <c r="F96" s="1912"/>
      <c r="G96" s="1910"/>
      <c r="H96" s="2513">
        <f>IFERROR(VLOOKUP(E96,COABARU!$K$2:$O$353,4,FALSE),"")</f>
        <v>0</v>
      </c>
      <c r="I96" s="1437"/>
      <c r="J96" s="2514">
        <f>IFERROR(VLOOKUP(E96,COABARU!$K$2:$O$353,5,FALSE),"")</f>
        <v>0</v>
      </c>
      <c r="K96" s="1914" t="str">
        <f>IF(E97="","",'A220.1'!AF93)</f>
        <v/>
      </c>
      <c r="L96" s="5761">
        <f t="shared" si="4"/>
        <v>0</v>
      </c>
      <c r="M96" s="5761"/>
      <c r="N96" s="1913" t="str">
        <f t="shared" si="5"/>
        <v/>
      </c>
      <c r="O96" s="1204"/>
      <c r="P96" s="4129"/>
      <c r="Q96" s="4130"/>
      <c r="R96" s="4130"/>
      <c r="S96" s="4130"/>
      <c r="T96" s="4130"/>
      <c r="U96" s="4131"/>
    </row>
    <row r="97" spans="4:21" ht="15">
      <c r="D97" s="537">
        <v>67</v>
      </c>
      <c r="E97" s="1908" t="str">
        <f>COABARU!K69</f>
        <v/>
      </c>
      <c r="F97" s="1912"/>
      <c r="G97" s="1910"/>
      <c r="H97" s="2513">
        <f>IFERROR(VLOOKUP(E97,COABARU!$K$2:$O$353,4,FALSE),"")</f>
        <v>0</v>
      </c>
      <c r="I97" s="1437"/>
      <c r="J97" s="2514">
        <f>IFERROR(VLOOKUP(E97,COABARU!$K$2:$O$353,5,FALSE),"")</f>
        <v>0</v>
      </c>
      <c r="K97" s="1914" t="str">
        <f>IF(E98="","",'A220.1'!AF94)</f>
        <v/>
      </c>
      <c r="L97" s="5761">
        <f t="shared" si="4"/>
        <v>0</v>
      </c>
      <c r="M97" s="5761"/>
      <c r="N97" s="1913" t="str">
        <f t="shared" si="5"/>
        <v/>
      </c>
      <c r="O97" s="1204"/>
      <c r="P97" s="4129"/>
      <c r="Q97" s="4130"/>
      <c r="R97" s="4130"/>
      <c r="S97" s="4130"/>
      <c r="T97" s="4130"/>
      <c r="U97" s="4131"/>
    </row>
    <row r="98" spans="4:21" ht="15">
      <c r="D98" s="537">
        <v>68</v>
      </c>
      <c r="E98" s="1908" t="str">
        <f>COABARU!K70</f>
        <v/>
      </c>
      <c r="F98" s="1912"/>
      <c r="G98" s="1910"/>
      <c r="H98" s="2513">
        <f>IFERROR(VLOOKUP(E98,COABARU!$K$2:$O$353,4,FALSE),"")</f>
        <v>0</v>
      </c>
      <c r="I98" s="1437"/>
      <c r="J98" s="2514">
        <f>IFERROR(VLOOKUP(E98,COABARU!$K$2:$O$353,5,FALSE),"")</f>
        <v>0</v>
      </c>
      <c r="K98" s="1914" t="str">
        <f>IF(E99="","",'A220.1'!AF95)</f>
        <v/>
      </c>
      <c r="L98" s="5761">
        <f t="shared" si="4"/>
        <v>0</v>
      </c>
      <c r="M98" s="5761"/>
      <c r="N98" s="1913" t="str">
        <f t="shared" si="5"/>
        <v/>
      </c>
      <c r="O98" s="1204"/>
      <c r="P98" s="4129"/>
      <c r="Q98" s="4130"/>
      <c r="R98" s="4130"/>
      <c r="S98" s="4130"/>
      <c r="T98" s="4130"/>
      <c r="U98" s="4131"/>
    </row>
    <row r="99" spans="4:21" ht="15">
      <c r="D99" s="537">
        <v>69</v>
      </c>
      <c r="E99" s="1908" t="str">
        <f>COABARU!K71</f>
        <v/>
      </c>
      <c r="F99" s="1912"/>
      <c r="G99" s="1910"/>
      <c r="H99" s="2513">
        <f>IFERROR(VLOOKUP(E99,COABARU!$K$2:$O$353,4,FALSE),"")</f>
        <v>0</v>
      </c>
      <c r="I99" s="1437"/>
      <c r="J99" s="2514">
        <f>IFERROR(VLOOKUP(E99,COABARU!$K$2:$O$353,5,FALSE),"")</f>
        <v>0</v>
      </c>
      <c r="K99" s="1914" t="str">
        <f>IF(E100="","",'A220.1'!AF96)</f>
        <v/>
      </c>
      <c r="L99" s="5761">
        <f t="shared" si="4"/>
        <v>0</v>
      </c>
      <c r="M99" s="5761"/>
      <c r="N99" s="1913" t="str">
        <f t="shared" si="5"/>
        <v/>
      </c>
      <c r="O99" s="1204"/>
      <c r="P99" s="4129"/>
      <c r="Q99" s="4130"/>
      <c r="R99" s="4130"/>
      <c r="S99" s="4130"/>
      <c r="T99" s="4130"/>
      <c r="U99" s="4131"/>
    </row>
    <row r="100" spans="4:21" ht="15">
      <c r="D100" s="537">
        <v>70</v>
      </c>
      <c r="E100" s="1908" t="str">
        <f>COABARU!K72</f>
        <v/>
      </c>
      <c r="F100" s="1912"/>
      <c r="G100" s="1910"/>
      <c r="H100" s="2513">
        <f>IFERROR(VLOOKUP(E100,COABARU!$K$2:$O$353,4,FALSE),"")</f>
        <v>0</v>
      </c>
      <c r="I100" s="1437"/>
      <c r="J100" s="2514">
        <f>IFERROR(VLOOKUP(E100,COABARU!$K$2:$O$353,5,FALSE),"")</f>
        <v>0</v>
      </c>
      <c r="K100" s="1914" t="str">
        <f>IF(E101="","",'A220.1'!AF97)</f>
        <v/>
      </c>
      <c r="L100" s="5761">
        <f t="shared" si="4"/>
        <v>0</v>
      </c>
      <c r="M100" s="5761"/>
      <c r="N100" s="1913" t="str">
        <f t="shared" si="5"/>
        <v/>
      </c>
      <c r="O100" s="1204"/>
      <c r="P100" s="4129"/>
      <c r="Q100" s="4130"/>
      <c r="R100" s="4130"/>
      <c r="S100" s="4130"/>
      <c r="T100" s="4130"/>
      <c r="U100" s="4131"/>
    </row>
    <row r="101" spans="4:21" ht="15">
      <c r="D101" s="537">
        <v>71</v>
      </c>
      <c r="E101" s="1908" t="str">
        <f>COABARU!K73</f>
        <v/>
      </c>
      <c r="F101" s="1912"/>
      <c r="G101" s="1910"/>
      <c r="H101" s="2513">
        <f>IFERROR(VLOOKUP(E101,COABARU!$K$2:$O$353,4,FALSE),"")</f>
        <v>0</v>
      </c>
      <c r="I101" s="1437"/>
      <c r="J101" s="2514">
        <f>IFERROR(VLOOKUP(E101,COABARU!$K$2:$O$353,5,FALSE),"")</f>
        <v>0</v>
      </c>
      <c r="K101" s="1914" t="str">
        <f>IF(E102="","",'A220.1'!AF98)</f>
        <v/>
      </c>
      <c r="L101" s="5761">
        <f t="shared" si="4"/>
        <v>0</v>
      </c>
      <c r="M101" s="5761"/>
      <c r="N101" s="1913" t="str">
        <f t="shared" si="5"/>
        <v/>
      </c>
      <c r="O101" s="1204"/>
      <c r="P101" s="4129"/>
      <c r="Q101" s="4130"/>
      <c r="R101" s="4130"/>
      <c r="S101" s="4130"/>
      <c r="T101" s="4130"/>
      <c r="U101" s="4131"/>
    </row>
    <row r="102" spans="4:21" ht="15">
      <c r="D102" s="537">
        <v>72</v>
      </c>
      <c r="E102" s="1908" t="str">
        <f>COABARU!K74</f>
        <v/>
      </c>
      <c r="F102" s="1912"/>
      <c r="G102" s="1910"/>
      <c r="H102" s="2513">
        <f>IFERROR(VLOOKUP(E102,COABARU!$K$2:$O$353,4,FALSE),"")</f>
        <v>0</v>
      </c>
      <c r="I102" s="1437"/>
      <c r="J102" s="2514">
        <f>IFERROR(VLOOKUP(E102,COABARU!$K$2:$O$353,5,FALSE),"")</f>
        <v>0</v>
      </c>
      <c r="K102" s="1914" t="str">
        <f>IF(E103="","",'A220.1'!AF99)</f>
        <v/>
      </c>
      <c r="L102" s="5761">
        <f t="shared" si="4"/>
        <v>0</v>
      </c>
      <c r="M102" s="5761"/>
      <c r="N102" s="1913" t="str">
        <f t="shared" si="5"/>
        <v/>
      </c>
      <c r="O102" s="1204"/>
      <c r="P102" s="4129"/>
      <c r="Q102" s="4130"/>
      <c r="R102" s="4130"/>
      <c r="S102" s="4130"/>
      <c r="T102" s="4130"/>
      <c r="U102" s="4131"/>
    </row>
    <row r="103" spans="4:21" ht="15">
      <c r="D103" s="537">
        <v>73</v>
      </c>
      <c r="E103" s="1908" t="str">
        <f>COABARU!K75</f>
        <v/>
      </c>
      <c r="F103" s="1912"/>
      <c r="G103" s="1910"/>
      <c r="H103" s="2513">
        <f>IFERROR(VLOOKUP(E103,COABARU!$K$2:$O$353,4,FALSE),"")</f>
        <v>0</v>
      </c>
      <c r="I103" s="1437"/>
      <c r="J103" s="2514">
        <f>IFERROR(VLOOKUP(E103,COABARU!$K$2:$O$353,5,FALSE),"")</f>
        <v>0</v>
      </c>
      <c r="K103" s="1914" t="str">
        <f>IF(E104="","",'A220.1'!AF100)</f>
        <v/>
      </c>
      <c r="L103" s="5761">
        <f t="shared" si="4"/>
        <v>0</v>
      </c>
      <c r="M103" s="5761"/>
      <c r="N103" s="1913" t="str">
        <f t="shared" si="5"/>
        <v/>
      </c>
      <c r="O103" s="1204"/>
      <c r="P103" s="4129"/>
      <c r="Q103" s="4130"/>
      <c r="R103" s="4130"/>
      <c r="S103" s="4130"/>
      <c r="T103" s="4130"/>
      <c r="U103" s="4131"/>
    </row>
    <row r="104" spans="4:21" ht="15">
      <c r="D104" s="537">
        <v>74</v>
      </c>
      <c r="E104" s="1908" t="str">
        <f>COABARU!K76</f>
        <v/>
      </c>
      <c r="F104" s="1912"/>
      <c r="G104" s="1910"/>
      <c r="H104" s="2513">
        <f>IFERROR(VLOOKUP(E104,COABARU!$K$2:$O$353,4,FALSE),"")</f>
        <v>0</v>
      </c>
      <c r="I104" s="1437"/>
      <c r="J104" s="2514">
        <f>IFERROR(VLOOKUP(E104,COABARU!$K$2:$O$353,5,FALSE),"")</f>
        <v>0</v>
      </c>
      <c r="K104" s="1914" t="str">
        <f>IF(E105="","",'A220.1'!AF101)</f>
        <v/>
      </c>
      <c r="L104" s="5761">
        <f t="shared" si="4"/>
        <v>0</v>
      </c>
      <c r="M104" s="5761"/>
      <c r="N104" s="1913" t="str">
        <f t="shared" si="5"/>
        <v/>
      </c>
      <c r="O104" s="1204"/>
      <c r="P104" s="4129"/>
      <c r="Q104" s="4130"/>
      <c r="R104" s="4130"/>
      <c r="S104" s="4130"/>
      <c r="T104" s="4130"/>
      <c r="U104" s="4131"/>
    </row>
    <row r="105" spans="4:21" ht="15">
      <c r="D105" s="537">
        <v>75</v>
      </c>
      <c r="E105" s="1908" t="str">
        <f>COABARU!K77</f>
        <v/>
      </c>
      <c r="F105" s="1912"/>
      <c r="G105" s="1910"/>
      <c r="H105" s="2513">
        <f>IFERROR(VLOOKUP(E105,COABARU!$K$2:$O$353,4,FALSE),"")</f>
        <v>0</v>
      </c>
      <c r="I105" s="1437"/>
      <c r="J105" s="2514">
        <f>IFERROR(VLOOKUP(E105,COABARU!$K$2:$O$353,5,FALSE),"")</f>
        <v>0</v>
      </c>
      <c r="K105" s="1914" t="str">
        <f>IF(E106="","",'A220.1'!AF102)</f>
        <v/>
      </c>
      <c r="L105" s="5761">
        <f t="shared" si="4"/>
        <v>0</v>
      </c>
      <c r="M105" s="5761"/>
      <c r="N105" s="1913" t="str">
        <f t="shared" si="5"/>
        <v/>
      </c>
      <c r="O105" s="1204"/>
      <c r="P105" s="4129"/>
      <c r="Q105" s="4130"/>
      <c r="R105" s="4130"/>
      <c r="S105" s="4130"/>
      <c r="T105" s="4130"/>
      <c r="U105" s="4131"/>
    </row>
    <row r="106" spans="4:21" ht="15">
      <c r="D106" s="537">
        <v>76</v>
      </c>
      <c r="E106" s="1908" t="str">
        <f>COABARU!K78</f>
        <v/>
      </c>
      <c r="F106" s="1912"/>
      <c r="G106" s="1910"/>
      <c r="H106" s="2513">
        <f>IFERROR(VLOOKUP(E106,COABARU!$K$2:$O$353,4,FALSE),"")</f>
        <v>0</v>
      </c>
      <c r="I106" s="1437"/>
      <c r="J106" s="2514">
        <f>IFERROR(VLOOKUP(E106,COABARU!$K$2:$O$353,5,FALSE),"")</f>
        <v>0</v>
      </c>
      <c r="K106" s="1914" t="str">
        <f>IF(E107="","",'A220.1'!AF103)</f>
        <v/>
      </c>
      <c r="L106" s="5761">
        <f t="shared" si="4"/>
        <v>0</v>
      </c>
      <c r="M106" s="5761"/>
      <c r="N106" s="1913" t="str">
        <f t="shared" si="5"/>
        <v/>
      </c>
      <c r="O106" s="1204"/>
      <c r="P106" s="4129"/>
      <c r="Q106" s="4130"/>
      <c r="R106" s="4130"/>
      <c r="S106" s="4130"/>
      <c r="T106" s="4130"/>
      <c r="U106" s="4131"/>
    </row>
    <row r="107" spans="4:21" ht="15">
      <c r="D107" s="537">
        <v>77</v>
      </c>
      <c r="E107" s="1908" t="str">
        <f>COABARU!K79</f>
        <v/>
      </c>
      <c r="F107" s="1912"/>
      <c r="G107" s="1910"/>
      <c r="H107" s="2513">
        <f>IFERROR(VLOOKUP(E107,COABARU!$K$2:$O$353,4,FALSE),"")</f>
        <v>0</v>
      </c>
      <c r="I107" s="1437"/>
      <c r="J107" s="2514">
        <f>IFERROR(VLOOKUP(E107,COABARU!$K$2:$O$353,5,FALSE),"")</f>
        <v>0</v>
      </c>
      <c r="K107" s="1914" t="str">
        <f>IF(E108="","",'A220.1'!AF104)</f>
        <v/>
      </c>
      <c r="L107" s="5761">
        <f t="shared" si="4"/>
        <v>0</v>
      </c>
      <c r="M107" s="5761"/>
      <c r="N107" s="1913" t="str">
        <f t="shared" si="5"/>
        <v/>
      </c>
      <c r="O107" s="1204"/>
      <c r="P107" s="4129"/>
      <c r="Q107" s="4130"/>
      <c r="R107" s="4130"/>
      <c r="S107" s="4130"/>
      <c r="T107" s="4130"/>
      <c r="U107" s="4131"/>
    </row>
    <row r="108" spans="4:21" ht="15">
      <c r="D108" s="537">
        <v>78</v>
      </c>
      <c r="E108" s="1908" t="str">
        <f>COABARU!K80</f>
        <v/>
      </c>
      <c r="F108" s="1912"/>
      <c r="G108" s="1910"/>
      <c r="H108" s="2513">
        <f>IFERROR(VLOOKUP(E108,COABARU!$K$2:$O$353,4,FALSE),"")</f>
        <v>0</v>
      </c>
      <c r="I108" s="1437"/>
      <c r="J108" s="2514">
        <f>IFERROR(VLOOKUP(E108,COABARU!$K$2:$O$353,5,FALSE),"")</f>
        <v>0</v>
      </c>
      <c r="K108" s="1914" t="str">
        <f>IF(E109="","",'A220.1'!AF105)</f>
        <v/>
      </c>
      <c r="L108" s="5761">
        <f t="shared" si="4"/>
        <v>0</v>
      </c>
      <c r="M108" s="5761"/>
      <c r="N108" s="1913" t="str">
        <f t="shared" si="5"/>
        <v/>
      </c>
      <c r="O108" s="1204"/>
      <c r="P108" s="4129"/>
      <c r="Q108" s="4130"/>
      <c r="R108" s="4130"/>
      <c r="S108" s="4130"/>
      <c r="T108" s="4130"/>
      <c r="U108" s="4131"/>
    </row>
    <row r="109" spans="4:21" ht="15">
      <c r="D109" s="537">
        <v>79</v>
      </c>
      <c r="E109" s="1908" t="str">
        <f>COABARU!K81</f>
        <v/>
      </c>
      <c r="F109" s="1912"/>
      <c r="G109" s="1910"/>
      <c r="H109" s="2513">
        <f>IFERROR(VLOOKUP(E109,COABARU!$K$2:$O$353,4,FALSE),"")</f>
        <v>0</v>
      </c>
      <c r="I109" s="1437"/>
      <c r="J109" s="2514">
        <f>IFERROR(VLOOKUP(E109,COABARU!$K$2:$O$353,5,FALSE),"")</f>
        <v>0</v>
      </c>
      <c r="K109" s="1914" t="str">
        <f>IF(E110="","",'A220.1'!AF106)</f>
        <v/>
      </c>
      <c r="L109" s="5761">
        <f t="shared" si="4"/>
        <v>0</v>
      </c>
      <c r="M109" s="5761"/>
      <c r="N109" s="1913" t="str">
        <f t="shared" si="5"/>
        <v/>
      </c>
      <c r="O109" s="1204"/>
      <c r="P109" s="4129"/>
      <c r="Q109" s="4130"/>
      <c r="R109" s="4130"/>
      <c r="S109" s="4130"/>
      <c r="T109" s="4130"/>
      <c r="U109" s="4131"/>
    </row>
    <row r="110" spans="4:21" ht="15">
      <c r="D110" s="537">
        <v>80</v>
      </c>
      <c r="E110" s="1908" t="str">
        <f>COABARU!K82</f>
        <v/>
      </c>
      <c r="F110" s="1912"/>
      <c r="G110" s="1910"/>
      <c r="H110" s="2513">
        <f>IFERROR(VLOOKUP(E110,COABARU!$K$2:$O$353,4,FALSE),"")</f>
        <v>0</v>
      </c>
      <c r="I110" s="1437"/>
      <c r="J110" s="2514">
        <f>IFERROR(VLOOKUP(E110,COABARU!$K$2:$O$353,5,FALSE),"")</f>
        <v>0</v>
      </c>
      <c r="K110" s="1914" t="str">
        <f>IF(E111="","",'A220.1'!AF107)</f>
        <v/>
      </c>
      <c r="L110" s="5761">
        <f t="shared" si="4"/>
        <v>0</v>
      </c>
      <c r="M110" s="5761"/>
      <c r="N110" s="1913" t="str">
        <f t="shared" si="5"/>
        <v/>
      </c>
      <c r="O110" s="1204"/>
      <c r="P110" s="4129"/>
      <c r="Q110" s="4130"/>
      <c r="R110" s="4130"/>
      <c r="S110" s="4130"/>
      <c r="T110" s="4130"/>
      <c r="U110" s="4131"/>
    </row>
    <row r="111" spans="4:21" ht="15">
      <c r="D111" s="537">
        <v>81</v>
      </c>
      <c r="E111" s="1908" t="str">
        <f>COABARU!K83</f>
        <v/>
      </c>
      <c r="F111" s="1912"/>
      <c r="G111" s="1910"/>
      <c r="H111" s="2513">
        <f>IFERROR(VLOOKUP(E111,COABARU!$K$2:$O$353,4,FALSE),"")</f>
        <v>0</v>
      </c>
      <c r="I111" s="1437"/>
      <c r="J111" s="2514">
        <f>IFERROR(VLOOKUP(E111,COABARU!$K$2:$O$353,5,FALSE),"")</f>
        <v>0</v>
      </c>
      <c r="K111" s="1914" t="str">
        <f>IF(E112="","",'A220.1'!AF108)</f>
        <v/>
      </c>
      <c r="L111" s="5761">
        <f t="shared" si="4"/>
        <v>0</v>
      </c>
      <c r="M111" s="5761"/>
      <c r="N111" s="1913" t="str">
        <f t="shared" si="5"/>
        <v/>
      </c>
      <c r="O111" s="1204"/>
      <c r="P111" s="4129"/>
      <c r="Q111" s="4130"/>
      <c r="R111" s="4130"/>
      <c r="S111" s="4130"/>
      <c r="T111" s="4130"/>
      <c r="U111" s="4131"/>
    </row>
    <row r="112" spans="4:21" ht="15">
      <c r="D112" s="537">
        <v>82</v>
      </c>
      <c r="E112" s="1908" t="str">
        <f>COABARU!K84</f>
        <v/>
      </c>
      <c r="F112" s="1912"/>
      <c r="G112" s="1910"/>
      <c r="H112" s="2513">
        <f>IFERROR(VLOOKUP(E112,COABARU!$K$2:$O$353,4,FALSE),"")</f>
        <v>0</v>
      </c>
      <c r="I112" s="1437"/>
      <c r="J112" s="2514">
        <f>IFERROR(VLOOKUP(E112,COABARU!$K$2:$O$353,5,FALSE),"")</f>
        <v>0</v>
      </c>
      <c r="K112" s="1914" t="str">
        <f>IF(E113="","",'A220.1'!AF109)</f>
        <v/>
      </c>
      <c r="L112" s="5761">
        <f t="shared" si="4"/>
        <v>0</v>
      </c>
      <c r="M112" s="5761"/>
      <c r="N112" s="1913" t="str">
        <f t="shared" si="5"/>
        <v/>
      </c>
      <c r="O112" s="1204"/>
      <c r="P112" s="4129"/>
      <c r="Q112" s="4130"/>
      <c r="R112" s="4130"/>
      <c r="S112" s="4130"/>
      <c r="T112" s="4130"/>
      <c r="U112" s="4131"/>
    </row>
    <row r="113" spans="4:21" ht="15">
      <c r="D113" s="537">
        <v>83</v>
      </c>
      <c r="E113" s="1908" t="str">
        <f>COABARU!K85</f>
        <v/>
      </c>
      <c r="F113" s="1912"/>
      <c r="G113" s="1910"/>
      <c r="H113" s="2513">
        <f>IFERROR(VLOOKUP(E113,COABARU!$K$2:$O$353,4,FALSE),"")</f>
        <v>0</v>
      </c>
      <c r="I113" s="1437"/>
      <c r="J113" s="2514">
        <f>IFERROR(VLOOKUP(E113,COABARU!$K$2:$O$353,5,FALSE),"")</f>
        <v>0</v>
      </c>
      <c r="K113" s="1914" t="str">
        <f>IF(E114="","",'A220.1'!AF110)</f>
        <v/>
      </c>
      <c r="L113" s="5761">
        <f t="shared" si="4"/>
        <v>0</v>
      </c>
      <c r="M113" s="5761"/>
      <c r="N113" s="1913" t="str">
        <f t="shared" si="5"/>
        <v/>
      </c>
      <c r="O113" s="1204"/>
      <c r="P113" s="4129"/>
      <c r="Q113" s="4130"/>
      <c r="R113" s="4130"/>
      <c r="S113" s="4130"/>
      <c r="T113" s="4130"/>
      <c r="U113" s="4131"/>
    </row>
    <row r="114" spans="4:21" ht="15">
      <c r="D114" s="537">
        <v>84</v>
      </c>
      <c r="E114" s="1908" t="str">
        <f>COABARU!K86</f>
        <v/>
      </c>
      <c r="F114" s="1912"/>
      <c r="G114" s="1910"/>
      <c r="H114" s="2513">
        <f>IFERROR(VLOOKUP(E114,COABARU!$K$2:$O$353,4,FALSE),"")</f>
        <v>0</v>
      </c>
      <c r="I114" s="1437"/>
      <c r="J114" s="2514">
        <f>IFERROR(VLOOKUP(E114,COABARU!$K$2:$O$353,5,FALSE),"")</f>
        <v>0</v>
      </c>
      <c r="K114" s="1914" t="str">
        <f>IF(E115="","",'A220.1'!AF111)</f>
        <v/>
      </c>
      <c r="L114" s="5761">
        <f t="shared" si="4"/>
        <v>0</v>
      </c>
      <c r="M114" s="5761"/>
      <c r="N114" s="1913" t="str">
        <f t="shared" si="5"/>
        <v/>
      </c>
      <c r="O114" s="1204"/>
      <c r="P114" s="4129"/>
      <c r="Q114" s="4130"/>
      <c r="R114" s="4130"/>
      <c r="S114" s="4130"/>
      <c r="T114" s="4130"/>
      <c r="U114" s="4131"/>
    </row>
    <row r="115" spans="4:21" ht="15">
      <c r="D115" s="537">
        <v>85</v>
      </c>
      <c r="E115" s="1908" t="str">
        <f>COABARU!K87</f>
        <v/>
      </c>
      <c r="F115" s="1912"/>
      <c r="G115" s="1910"/>
      <c r="H115" s="2513">
        <f>IFERROR(VLOOKUP(E115,COABARU!$K$2:$O$353,4,FALSE),"")</f>
        <v>0</v>
      </c>
      <c r="I115" s="1437"/>
      <c r="J115" s="2514">
        <f>IFERROR(VLOOKUP(E115,COABARU!$K$2:$O$353,5,FALSE),"")</f>
        <v>0</v>
      </c>
      <c r="K115" s="1914" t="str">
        <f>IF(E116="","",'A220.1'!AF112)</f>
        <v/>
      </c>
      <c r="L115" s="5761">
        <f t="shared" si="4"/>
        <v>0</v>
      </c>
      <c r="M115" s="5761"/>
      <c r="N115" s="1913" t="str">
        <f t="shared" si="5"/>
        <v/>
      </c>
      <c r="O115" s="1204"/>
      <c r="P115" s="4129"/>
      <c r="Q115" s="4130"/>
      <c r="R115" s="4130"/>
      <c r="S115" s="4130"/>
      <c r="T115" s="4130"/>
      <c r="U115" s="4131"/>
    </row>
    <row r="116" spans="4:21" ht="15">
      <c r="D116" s="537">
        <v>86</v>
      </c>
      <c r="E116" s="1908" t="str">
        <f>COABARU!K88</f>
        <v/>
      </c>
      <c r="F116" s="1912"/>
      <c r="G116" s="1910"/>
      <c r="H116" s="2513">
        <f>IFERROR(VLOOKUP(E116,COABARU!$K$2:$O$353,4,FALSE),"")</f>
        <v>0</v>
      </c>
      <c r="I116" s="1437"/>
      <c r="J116" s="2514">
        <f>IFERROR(VLOOKUP(E116,COABARU!$K$2:$O$353,5,FALSE),"")</f>
        <v>0</v>
      </c>
      <c r="K116" s="1914" t="str">
        <f>IF(E117="","",'A220.1'!AF113)</f>
        <v/>
      </c>
      <c r="L116" s="5761">
        <f t="shared" si="4"/>
        <v>0</v>
      </c>
      <c r="M116" s="5761"/>
      <c r="N116" s="1913" t="str">
        <f t="shared" si="5"/>
        <v/>
      </c>
      <c r="O116" s="1204"/>
      <c r="P116" s="4129"/>
      <c r="Q116" s="4130"/>
      <c r="R116" s="4130"/>
      <c r="S116" s="4130"/>
      <c r="T116" s="4130"/>
      <c r="U116" s="4131"/>
    </row>
    <row r="117" spans="4:21" ht="15">
      <c r="D117" s="537">
        <v>87</v>
      </c>
      <c r="E117" s="1908" t="str">
        <f>COABARU!K89</f>
        <v/>
      </c>
      <c r="F117" s="1912"/>
      <c r="G117" s="1910"/>
      <c r="H117" s="2513">
        <f>IFERROR(VLOOKUP(E117,COABARU!$K$2:$O$353,4,FALSE),"")</f>
        <v>0</v>
      </c>
      <c r="I117" s="1437"/>
      <c r="J117" s="2514">
        <f>IFERROR(VLOOKUP(E117,COABARU!$K$2:$O$353,5,FALSE),"")</f>
        <v>0</v>
      </c>
      <c r="K117" s="1914" t="str">
        <f>IF(E118="","",'A220.1'!AF114)</f>
        <v/>
      </c>
      <c r="L117" s="5761">
        <f t="shared" si="4"/>
        <v>0</v>
      </c>
      <c r="M117" s="5761"/>
      <c r="N117" s="1913" t="str">
        <f t="shared" si="5"/>
        <v/>
      </c>
      <c r="O117" s="1204"/>
      <c r="P117" s="4129"/>
      <c r="Q117" s="4130"/>
      <c r="R117" s="4130"/>
      <c r="S117" s="4130"/>
      <c r="T117" s="4130"/>
      <c r="U117" s="4131"/>
    </row>
    <row r="118" spans="4:21" ht="15">
      <c r="D118" s="537">
        <v>88</v>
      </c>
      <c r="E118" s="1908" t="str">
        <f>COABARU!K90</f>
        <v/>
      </c>
      <c r="F118" s="1912"/>
      <c r="G118" s="1910"/>
      <c r="H118" s="2513">
        <f>IFERROR(VLOOKUP(E118,COABARU!$K$2:$O$353,4,FALSE),"")</f>
        <v>0</v>
      </c>
      <c r="I118" s="1437"/>
      <c r="J118" s="2514">
        <f>IFERROR(VLOOKUP(E118,COABARU!$K$2:$O$353,5,FALSE),"")</f>
        <v>0</v>
      </c>
      <c r="K118" s="1914" t="str">
        <f>IF(E119="","",'A220.1'!AF115)</f>
        <v/>
      </c>
      <c r="L118" s="5761">
        <f t="shared" si="4"/>
        <v>0</v>
      </c>
      <c r="M118" s="5761"/>
      <c r="N118" s="1913" t="str">
        <f t="shared" si="5"/>
        <v/>
      </c>
      <c r="O118" s="1204"/>
      <c r="P118" s="4129"/>
      <c r="Q118" s="4130"/>
      <c r="R118" s="4130"/>
      <c r="S118" s="4130"/>
      <c r="T118" s="4130"/>
      <c r="U118" s="4131"/>
    </row>
    <row r="119" spans="4:21" ht="15">
      <c r="D119" s="537">
        <v>89</v>
      </c>
      <c r="E119" s="1908" t="str">
        <f>COABARU!K91</f>
        <v/>
      </c>
      <c r="F119" s="1912"/>
      <c r="G119" s="1910"/>
      <c r="H119" s="2513">
        <f>IFERROR(VLOOKUP(E119,COABARU!$K$2:$O$353,4,FALSE),"")</f>
        <v>0</v>
      </c>
      <c r="I119" s="1437"/>
      <c r="J119" s="2514">
        <f>IFERROR(VLOOKUP(E119,COABARU!$K$2:$O$353,5,FALSE),"")</f>
        <v>0</v>
      </c>
      <c r="K119" s="1914" t="str">
        <f>IF(E120="","",'A220.1'!AF116)</f>
        <v/>
      </c>
      <c r="L119" s="5761">
        <f t="shared" si="4"/>
        <v>0</v>
      </c>
      <c r="M119" s="5761"/>
      <c r="N119" s="1913" t="str">
        <f t="shared" si="5"/>
        <v/>
      </c>
      <c r="O119" s="1204"/>
      <c r="P119" s="4129"/>
      <c r="Q119" s="4130"/>
      <c r="R119" s="4130"/>
      <c r="S119" s="4130"/>
      <c r="T119" s="4130"/>
      <c r="U119" s="4131"/>
    </row>
    <row r="120" spans="4:21" ht="15">
      <c r="D120" s="537">
        <v>90</v>
      </c>
      <c r="E120" s="1908" t="str">
        <f>COABARU!K92</f>
        <v/>
      </c>
      <c r="F120" s="1912"/>
      <c r="G120" s="1910"/>
      <c r="H120" s="2513">
        <f>IFERROR(VLOOKUP(E120,COABARU!$K$2:$O$353,4,FALSE),"")</f>
        <v>0</v>
      </c>
      <c r="I120" s="1437"/>
      <c r="J120" s="2514">
        <f>IFERROR(VLOOKUP(E120,COABARU!$K$2:$O$353,5,FALSE),"")</f>
        <v>0</v>
      </c>
      <c r="K120" s="1914" t="str">
        <f>IF(E121="","",'A220.1'!AF117)</f>
        <v/>
      </c>
      <c r="L120" s="5761">
        <f t="shared" si="4"/>
        <v>0</v>
      </c>
      <c r="M120" s="5761"/>
      <c r="N120" s="1913" t="str">
        <f t="shared" si="5"/>
        <v/>
      </c>
      <c r="O120" s="1204"/>
      <c r="P120" s="4129"/>
      <c r="Q120" s="4130"/>
      <c r="R120" s="4130"/>
      <c r="S120" s="4130"/>
      <c r="T120" s="4130"/>
      <c r="U120" s="4131"/>
    </row>
    <row r="121" spans="4:21" ht="15">
      <c r="D121" s="537">
        <v>91</v>
      </c>
      <c r="E121" s="1908" t="str">
        <f>COABARU!K93</f>
        <v/>
      </c>
      <c r="F121" s="1912"/>
      <c r="G121" s="1910"/>
      <c r="H121" s="2513">
        <f>IFERROR(VLOOKUP(E121,COABARU!$K$2:$O$353,4,FALSE),"")</f>
        <v>0</v>
      </c>
      <c r="I121" s="1437"/>
      <c r="J121" s="2514">
        <f>IFERROR(VLOOKUP(E121,COABARU!$K$2:$O$353,5,FALSE),"")</f>
        <v>0</v>
      </c>
      <c r="K121" s="1914" t="str">
        <f>IF(E122="","",'A220.1'!AF118)</f>
        <v/>
      </c>
      <c r="L121" s="5761">
        <f t="shared" si="4"/>
        <v>0</v>
      </c>
      <c r="M121" s="5761"/>
      <c r="N121" s="1913" t="str">
        <f t="shared" si="5"/>
        <v/>
      </c>
      <c r="O121" s="1204"/>
      <c r="P121" s="4129"/>
      <c r="Q121" s="4130"/>
      <c r="R121" s="4130"/>
      <c r="S121" s="4130"/>
      <c r="T121" s="4130"/>
      <c r="U121" s="4131"/>
    </row>
    <row r="122" spans="4:21" ht="15">
      <c r="D122" s="537">
        <v>92</v>
      </c>
      <c r="E122" s="1908" t="str">
        <f>COABARU!K94</f>
        <v/>
      </c>
      <c r="F122" s="1912"/>
      <c r="G122" s="1910"/>
      <c r="H122" s="2513">
        <f>IFERROR(VLOOKUP(E122,COABARU!$K$2:$O$353,4,FALSE),"")</f>
        <v>0</v>
      </c>
      <c r="I122" s="1437"/>
      <c r="J122" s="2514">
        <f>IFERROR(VLOOKUP(E122,COABARU!$K$2:$O$353,5,FALSE),"")</f>
        <v>0</v>
      </c>
      <c r="K122" s="1914" t="str">
        <f>IF(E123="","",'A220.1'!AF119)</f>
        <v/>
      </c>
      <c r="L122" s="5761">
        <f t="shared" si="4"/>
        <v>0</v>
      </c>
      <c r="M122" s="5761"/>
      <c r="N122" s="1913" t="str">
        <f t="shared" si="5"/>
        <v/>
      </c>
      <c r="O122" s="1204"/>
      <c r="P122" s="4129"/>
      <c r="Q122" s="4130"/>
      <c r="R122" s="4130"/>
      <c r="S122" s="4130"/>
      <c r="T122" s="4130"/>
      <c r="U122" s="4131"/>
    </row>
    <row r="123" spans="4:21" ht="15">
      <c r="D123" s="537">
        <v>93</v>
      </c>
      <c r="E123" s="1908" t="str">
        <f>COABARU!K95</f>
        <v/>
      </c>
      <c r="F123" s="1912"/>
      <c r="G123" s="1910"/>
      <c r="H123" s="2513">
        <f>IFERROR(VLOOKUP(E123,COABARU!$K$2:$O$353,4,FALSE),"")</f>
        <v>0</v>
      </c>
      <c r="I123" s="1437"/>
      <c r="J123" s="2514">
        <f>IFERROR(VLOOKUP(E123,COABARU!$K$2:$O$353,5,FALSE),"")</f>
        <v>0</v>
      </c>
      <c r="K123" s="1914" t="str">
        <f>IF(E124="","",'A220.1'!AF120)</f>
        <v/>
      </c>
      <c r="L123" s="5761">
        <f t="shared" si="4"/>
        <v>0</v>
      </c>
      <c r="M123" s="5761"/>
      <c r="N123" s="1913" t="str">
        <f t="shared" si="5"/>
        <v/>
      </c>
      <c r="O123" s="1204"/>
      <c r="P123" s="4129"/>
      <c r="Q123" s="4130"/>
      <c r="R123" s="4130"/>
      <c r="S123" s="4130"/>
      <c r="T123" s="4130"/>
      <c r="U123" s="4131"/>
    </row>
    <row r="124" spans="4:21" ht="15">
      <c r="D124" s="537">
        <v>94</v>
      </c>
      <c r="E124" s="1908" t="str">
        <f>COABARU!K96</f>
        <v/>
      </c>
      <c r="F124" s="1912"/>
      <c r="G124" s="1910"/>
      <c r="H124" s="2513">
        <f>IFERROR(VLOOKUP(E124,COABARU!$K$2:$O$353,4,FALSE),"")</f>
        <v>0</v>
      </c>
      <c r="I124" s="1437"/>
      <c r="J124" s="2514">
        <f>IFERROR(VLOOKUP(E124,COABARU!$K$2:$O$353,5,FALSE),"")</f>
        <v>0</v>
      </c>
      <c r="K124" s="1914" t="str">
        <f>IF(E125="","",'A220.1'!AF121)</f>
        <v/>
      </c>
      <c r="L124" s="5761">
        <f t="shared" si="4"/>
        <v>0</v>
      </c>
      <c r="M124" s="5761"/>
      <c r="N124" s="1913" t="str">
        <f t="shared" si="5"/>
        <v/>
      </c>
      <c r="O124" s="1204"/>
      <c r="P124" s="4129"/>
      <c r="Q124" s="4130"/>
      <c r="R124" s="4130"/>
      <c r="S124" s="4130"/>
      <c r="T124" s="4130"/>
      <c r="U124" s="4131"/>
    </row>
    <row r="125" spans="4:21" ht="15">
      <c r="D125" s="537">
        <v>95</v>
      </c>
      <c r="E125" s="1908" t="str">
        <f>COABARU!K97</f>
        <v/>
      </c>
      <c r="F125" s="1912"/>
      <c r="G125" s="1910"/>
      <c r="H125" s="2513">
        <f>IFERROR(VLOOKUP(E125,COABARU!$K$2:$O$353,4,FALSE),"")</f>
        <v>0</v>
      </c>
      <c r="I125" s="1437"/>
      <c r="J125" s="2514">
        <f>IFERROR(VLOOKUP(E125,COABARU!$K$2:$O$353,5,FALSE),"")</f>
        <v>0</v>
      </c>
      <c r="K125" s="1914" t="str">
        <f>IF(E126="","",'A220.1'!AF122)</f>
        <v/>
      </c>
      <c r="L125" s="5761">
        <f t="shared" si="4"/>
        <v>0</v>
      </c>
      <c r="M125" s="5761"/>
      <c r="N125" s="1913" t="str">
        <f t="shared" si="5"/>
        <v/>
      </c>
      <c r="O125" s="1204"/>
      <c r="P125" s="4129"/>
      <c r="Q125" s="4130"/>
      <c r="R125" s="4130"/>
      <c r="S125" s="4130"/>
      <c r="T125" s="4130"/>
      <c r="U125" s="4131"/>
    </row>
    <row r="126" spans="4:21" ht="15">
      <c r="D126" s="537">
        <v>96</v>
      </c>
      <c r="E126" s="1908" t="str">
        <f>COABARU!K98</f>
        <v/>
      </c>
      <c r="F126" s="1912"/>
      <c r="G126" s="1910"/>
      <c r="H126" s="2513">
        <f>IFERROR(VLOOKUP(E126,COABARU!$K$2:$O$353,4,FALSE),"")</f>
        <v>0</v>
      </c>
      <c r="I126" s="1437"/>
      <c r="J126" s="2514">
        <f>IFERROR(VLOOKUP(E126,COABARU!$K$2:$O$353,5,FALSE),"")</f>
        <v>0</v>
      </c>
      <c r="K126" s="1914" t="str">
        <f>IF(E127="","",'A220.1'!AF123)</f>
        <v/>
      </c>
      <c r="L126" s="5761">
        <f t="shared" si="4"/>
        <v>0</v>
      </c>
      <c r="M126" s="5761"/>
      <c r="N126" s="1913" t="str">
        <f t="shared" si="5"/>
        <v/>
      </c>
      <c r="O126" s="1204"/>
      <c r="P126" s="4129"/>
      <c r="Q126" s="4130"/>
      <c r="R126" s="4130"/>
      <c r="S126" s="4130"/>
      <c r="T126" s="4130"/>
      <c r="U126" s="4131"/>
    </row>
    <row r="127" spans="4:21" ht="15">
      <c r="D127" s="537">
        <v>97</v>
      </c>
      <c r="E127" s="1908" t="str">
        <f>COABARU!K99</f>
        <v/>
      </c>
      <c r="F127" s="1912"/>
      <c r="G127" s="1910"/>
      <c r="H127" s="2513">
        <f>IFERROR(VLOOKUP(E127,COABARU!$K$2:$O$353,4,FALSE),"")</f>
        <v>0</v>
      </c>
      <c r="I127" s="1437"/>
      <c r="J127" s="2514">
        <f>IFERROR(VLOOKUP(E127,COABARU!$K$2:$O$353,5,FALSE),"")</f>
        <v>0</v>
      </c>
      <c r="K127" s="1914" t="str">
        <f>IF(E128="","",'A220.1'!AF124)</f>
        <v/>
      </c>
      <c r="L127" s="5761">
        <f t="shared" si="4"/>
        <v>0</v>
      </c>
      <c r="M127" s="5761"/>
      <c r="N127" s="1913" t="str">
        <f t="shared" si="5"/>
        <v/>
      </c>
      <c r="O127" s="1204"/>
      <c r="P127" s="4129"/>
      <c r="Q127" s="4130"/>
      <c r="R127" s="4130"/>
      <c r="S127" s="4130"/>
      <c r="T127" s="4130"/>
      <c r="U127" s="4131"/>
    </row>
    <row r="128" spans="4:21" ht="15">
      <c r="D128" s="537">
        <v>98</v>
      </c>
      <c r="E128" s="1908" t="str">
        <f>COABARU!K100</f>
        <v/>
      </c>
      <c r="F128" s="1912"/>
      <c r="G128" s="1910"/>
      <c r="H128" s="2513">
        <f>IFERROR(VLOOKUP(E128,COABARU!$K$2:$O$353,4,FALSE),"")</f>
        <v>0</v>
      </c>
      <c r="I128" s="1437"/>
      <c r="J128" s="2514">
        <f>IFERROR(VLOOKUP(E128,COABARU!$K$2:$O$353,5,FALSE),"")</f>
        <v>0</v>
      </c>
      <c r="K128" s="1914" t="str">
        <f>IF(E129="","",'A220.1'!AF125)</f>
        <v/>
      </c>
      <c r="L128" s="5761">
        <f t="shared" ref="L128:L191" si="6">IFERROR(H128-J128,0)</f>
        <v>0</v>
      </c>
      <c r="M128" s="5761"/>
      <c r="N128" s="1913" t="str">
        <f t="shared" ref="N128:N191" si="7">IFERROR((L128/H128),"")</f>
        <v/>
      </c>
      <c r="O128" s="1204"/>
      <c r="P128" s="4129"/>
      <c r="Q128" s="4130"/>
      <c r="R128" s="4130"/>
      <c r="S128" s="4130"/>
      <c r="T128" s="4130"/>
      <c r="U128" s="4131"/>
    </row>
    <row r="129" spans="4:21" ht="15">
      <c r="D129" s="537">
        <v>99</v>
      </c>
      <c r="E129" s="1908" t="str">
        <f>COABARU!K101</f>
        <v/>
      </c>
      <c r="F129" s="1912"/>
      <c r="G129" s="1910"/>
      <c r="H129" s="2513">
        <f>IFERROR(VLOOKUP(E129,COABARU!$K$2:$O$353,4,FALSE),"")</f>
        <v>0</v>
      </c>
      <c r="I129" s="1437"/>
      <c r="J129" s="2514">
        <f>IFERROR(VLOOKUP(E129,COABARU!$K$2:$O$353,5,FALSE),"")</f>
        <v>0</v>
      </c>
      <c r="K129" s="1914" t="str">
        <f>IF(E130="","",'A220.1'!AF126)</f>
        <v/>
      </c>
      <c r="L129" s="5761">
        <f t="shared" si="6"/>
        <v>0</v>
      </c>
      <c r="M129" s="5761"/>
      <c r="N129" s="1913" t="str">
        <f t="shared" si="7"/>
        <v/>
      </c>
      <c r="O129" s="1204"/>
      <c r="P129" s="4129"/>
      <c r="Q129" s="4130"/>
      <c r="R129" s="4130"/>
      <c r="S129" s="4130"/>
      <c r="T129" s="4130"/>
      <c r="U129" s="4131"/>
    </row>
    <row r="130" spans="4:21" ht="15">
      <c r="D130" s="537">
        <v>100</v>
      </c>
      <c r="E130" s="1908" t="str">
        <f>COABARU!K102</f>
        <v/>
      </c>
      <c r="F130" s="1912"/>
      <c r="G130" s="1910"/>
      <c r="H130" s="2513">
        <f>IFERROR(VLOOKUP(E130,COABARU!$K$2:$O$353,4,FALSE),"")</f>
        <v>0</v>
      </c>
      <c r="I130" s="1437"/>
      <c r="J130" s="2514">
        <f>IFERROR(VLOOKUP(E130,COABARU!$K$2:$O$353,5,FALSE),"")</f>
        <v>0</v>
      </c>
      <c r="K130" s="1914" t="str">
        <f>IF(E131="","",'A220.1'!AF127)</f>
        <v/>
      </c>
      <c r="L130" s="5761">
        <f t="shared" si="6"/>
        <v>0</v>
      </c>
      <c r="M130" s="5761"/>
      <c r="N130" s="1913" t="str">
        <f t="shared" si="7"/>
        <v/>
      </c>
      <c r="O130" s="1204"/>
      <c r="P130" s="4129"/>
      <c r="Q130" s="4130"/>
      <c r="R130" s="4130"/>
      <c r="S130" s="4130"/>
      <c r="T130" s="4130"/>
      <c r="U130" s="4131"/>
    </row>
    <row r="131" spans="4:21" ht="15">
      <c r="D131" s="537">
        <v>101</v>
      </c>
      <c r="E131" s="1908" t="str">
        <f>COABARU!K103</f>
        <v/>
      </c>
      <c r="F131" s="1912"/>
      <c r="G131" s="1910"/>
      <c r="H131" s="2513">
        <f>IFERROR(VLOOKUP(E131,COABARU!$K$2:$O$353,4,FALSE),"")</f>
        <v>0</v>
      </c>
      <c r="I131" s="1437"/>
      <c r="J131" s="2514">
        <f>IFERROR(VLOOKUP(E131,COABARU!$K$2:$O$353,5,FALSE),"")</f>
        <v>0</v>
      </c>
      <c r="K131" s="1914" t="str">
        <f>IF(E132="","",'A220.1'!AF128)</f>
        <v/>
      </c>
      <c r="L131" s="5761">
        <f t="shared" si="6"/>
        <v>0</v>
      </c>
      <c r="M131" s="5761"/>
      <c r="N131" s="1913" t="str">
        <f t="shared" si="7"/>
        <v/>
      </c>
      <c r="O131" s="1204"/>
      <c r="P131" s="4129"/>
      <c r="Q131" s="4130"/>
      <c r="R131" s="4130"/>
      <c r="S131" s="4130"/>
      <c r="T131" s="4130"/>
      <c r="U131" s="4131"/>
    </row>
    <row r="132" spans="4:21" ht="15">
      <c r="D132" s="537">
        <v>102</v>
      </c>
      <c r="E132" s="1908" t="str">
        <f>COABARU!K104</f>
        <v/>
      </c>
      <c r="F132" s="1912"/>
      <c r="G132" s="1910"/>
      <c r="H132" s="2513">
        <f>IFERROR(VLOOKUP(E132,COABARU!$K$2:$O$353,4,FALSE),"")</f>
        <v>0</v>
      </c>
      <c r="I132" s="1437"/>
      <c r="J132" s="2514">
        <f>IFERROR(VLOOKUP(E132,COABARU!$K$2:$O$353,5,FALSE),"")</f>
        <v>0</v>
      </c>
      <c r="K132" s="1914" t="str">
        <f>IF(E133="","",'A220.1'!AF129)</f>
        <v/>
      </c>
      <c r="L132" s="5761">
        <f t="shared" si="6"/>
        <v>0</v>
      </c>
      <c r="M132" s="5761"/>
      <c r="N132" s="1913" t="str">
        <f t="shared" si="7"/>
        <v/>
      </c>
      <c r="O132" s="1204"/>
      <c r="P132" s="4129"/>
      <c r="Q132" s="4130"/>
      <c r="R132" s="4130"/>
      <c r="S132" s="4130"/>
      <c r="T132" s="4130"/>
      <c r="U132" s="4131"/>
    </row>
    <row r="133" spans="4:21" ht="15">
      <c r="D133" s="537">
        <v>103</v>
      </c>
      <c r="E133" s="1908" t="str">
        <f>COABARU!K105</f>
        <v/>
      </c>
      <c r="F133" s="1912"/>
      <c r="G133" s="1910"/>
      <c r="H133" s="2513">
        <f>IFERROR(VLOOKUP(E133,COABARU!$K$2:$O$353,4,FALSE),"")</f>
        <v>0</v>
      </c>
      <c r="I133" s="1437"/>
      <c r="J133" s="2514">
        <f>IFERROR(VLOOKUP(E133,COABARU!$K$2:$O$353,5,FALSE),"")</f>
        <v>0</v>
      </c>
      <c r="K133" s="1914" t="str">
        <f>IF(E134="","",'A220.1'!AF130)</f>
        <v/>
      </c>
      <c r="L133" s="5761">
        <f t="shared" si="6"/>
        <v>0</v>
      </c>
      <c r="M133" s="5761"/>
      <c r="N133" s="1913" t="str">
        <f t="shared" si="7"/>
        <v/>
      </c>
      <c r="O133" s="1204"/>
      <c r="P133" s="4129"/>
      <c r="Q133" s="4130"/>
      <c r="R133" s="4130"/>
      <c r="S133" s="4130"/>
      <c r="T133" s="4130"/>
      <c r="U133" s="4131"/>
    </row>
    <row r="134" spans="4:21" ht="15">
      <c r="D134" s="537">
        <v>104</v>
      </c>
      <c r="E134" s="1908" t="str">
        <f>COABARU!K106</f>
        <v/>
      </c>
      <c r="F134" s="1912"/>
      <c r="G134" s="1910"/>
      <c r="H134" s="2513">
        <f>IFERROR(VLOOKUP(E134,COABARU!$K$2:$O$353,4,FALSE),"")</f>
        <v>0</v>
      </c>
      <c r="I134" s="1437"/>
      <c r="J134" s="2514">
        <f>IFERROR(VLOOKUP(E134,COABARU!$K$2:$O$353,5,FALSE),"")</f>
        <v>0</v>
      </c>
      <c r="K134" s="1914" t="str">
        <f>IF(E135="","",'A220.1'!AF131)</f>
        <v/>
      </c>
      <c r="L134" s="5761">
        <f t="shared" si="6"/>
        <v>0</v>
      </c>
      <c r="M134" s="5761"/>
      <c r="N134" s="1913" t="str">
        <f t="shared" si="7"/>
        <v/>
      </c>
      <c r="O134" s="1204"/>
      <c r="P134" s="4129"/>
      <c r="Q134" s="4130"/>
      <c r="R134" s="4130"/>
      <c r="S134" s="4130"/>
      <c r="T134" s="4130"/>
      <c r="U134" s="4131"/>
    </row>
    <row r="135" spans="4:21" ht="15">
      <c r="D135" s="537">
        <v>105</v>
      </c>
      <c r="E135" s="1908" t="str">
        <f>COABARU!K107</f>
        <v/>
      </c>
      <c r="F135" s="1912"/>
      <c r="G135" s="1910"/>
      <c r="H135" s="2513">
        <f>IFERROR(VLOOKUP(E135,COABARU!$K$2:$O$353,4,FALSE),"")</f>
        <v>0</v>
      </c>
      <c r="I135" s="1437"/>
      <c r="J135" s="2514">
        <f>IFERROR(VLOOKUP(E135,COABARU!$K$2:$O$353,5,FALSE),"")</f>
        <v>0</v>
      </c>
      <c r="K135" s="1914" t="str">
        <f>IF(E136="","",'A220.1'!AF132)</f>
        <v/>
      </c>
      <c r="L135" s="5761">
        <f t="shared" si="6"/>
        <v>0</v>
      </c>
      <c r="M135" s="5761"/>
      <c r="N135" s="1913" t="str">
        <f t="shared" si="7"/>
        <v/>
      </c>
      <c r="O135" s="1204"/>
      <c r="P135" s="4129"/>
      <c r="Q135" s="4130"/>
      <c r="R135" s="4130"/>
      <c r="S135" s="4130"/>
      <c r="T135" s="4130"/>
      <c r="U135" s="4131"/>
    </row>
    <row r="136" spans="4:21" ht="15">
      <c r="D136" s="537">
        <v>106</v>
      </c>
      <c r="E136" s="1908" t="str">
        <f>COABARU!K108</f>
        <v/>
      </c>
      <c r="F136" s="1912"/>
      <c r="G136" s="1910"/>
      <c r="H136" s="2513">
        <f>IFERROR(VLOOKUP(E136,COABARU!$K$2:$O$353,4,FALSE),"")</f>
        <v>0</v>
      </c>
      <c r="I136" s="1437"/>
      <c r="J136" s="2514">
        <f>IFERROR(VLOOKUP(E136,COABARU!$K$2:$O$353,5,FALSE),"")</f>
        <v>0</v>
      </c>
      <c r="K136" s="1914" t="str">
        <f>IF(E137="","",'A220.1'!AF133)</f>
        <v/>
      </c>
      <c r="L136" s="5761">
        <f t="shared" si="6"/>
        <v>0</v>
      </c>
      <c r="M136" s="5761"/>
      <c r="N136" s="1913" t="str">
        <f t="shared" si="7"/>
        <v/>
      </c>
      <c r="O136" s="1204"/>
      <c r="P136" s="4129"/>
      <c r="Q136" s="4130"/>
      <c r="R136" s="4130"/>
      <c r="S136" s="4130"/>
      <c r="T136" s="4130"/>
      <c r="U136" s="4131"/>
    </row>
    <row r="137" spans="4:21" ht="15">
      <c r="D137" s="537">
        <v>107</v>
      </c>
      <c r="E137" s="1908" t="str">
        <f>COABARU!K109</f>
        <v/>
      </c>
      <c r="F137" s="1912"/>
      <c r="G137" s="1910"/>
      <c r="H137" s="2513">
        <f>IFERROR(VLOOKUP(E137,COABARU!$K$2:$O$353,4,FALSE),"")</f>
        <v>0</v>
      </c>
      <c r="I137" s="1437"/>
      <c r="J137" s="2514">
        <f>IFERROR(VLOOKUP(E137,COABARU!$K$2:$O$353,5,FALSE),"")</f>
        <v>0</v>
      </c>
      <c r="K137" s="1914" t="str">
        <f>IF(E138="","",'A220.1'!AF134)</f>
        <v/>
      </c>
      <c r="L137" s="5761">
        <f t="shared" si="6"/>
        <v>0</v>
      </c>
      <c r="M137" s="5761"/>
      <c r="N137" s="1913" t="str">
        <f t="shared" si="7"/>
        <v/>
      </c>
      <c r="O137" s="1204"/>
      <c r="P137" s="4129"/>
      <c r="Q137" s="4130"/>
      <c r="R137" s="4130"/>
      <c r="S137" s="4130"/>
      <c r="T137" s="4130"/>
      <c r="U137" s="4131"/>
    </row>
    <row r="138" spans="4:21" ht="15">
      <c r="D138" s="537">
        <v>108</v>
      </c>
      <c r="E138" s="1908" t="str">
        <f>COABARU!K110</f>
        <v/>
      </c>
      <c r="F138" s="1912"/>
      <c r="G138" s="1910"/>
      <c r="H138" s="2513">
        <f>IFERROR(VLOOKUP(E138,COABARU!$K$2:$O$353,4,FALSE),"")</f>
        <v>0</v>
      </c>
      <c r="I138" s="1437"/>
      <c r="J138" s="2514">
        <f>IFERROR(VLOOKUP(E138,COABARU!$K$2:$O$353,5,FALSE),"")</f>
        <v>0</v>
      </c>
      <c r="K138" s="1914" t="str">
        <f>IF(E139="","",'A220.1'!AF135)</f>
        <v/>
      </c>
      <c r="L138" s="5761">
        <f t="shared" si="6"/>
        <v>0</v>
      </c>
      <c r="M138" s="5761"/>
      <c r="N138" s="1913" t="str">
        <f t="shared" si="7"/>
        <v/>
      </c>
      <c r="O138" s="1204"/>
      <c r="P138" s="4129"/>
      <c r="Q138" s="4130"/>
      <c r="R138" s="4130"/>
      <c r="S138" s="4130"/>
      <c r="T138" s="4130"/>
      <c r="U138" s="4131"/>
    </row>
    <row r="139" spans="4:21" ht="15">
      <c r="D139" s="537">
        <v>109</v>
      </c>
      <c r="E139" s="1908" t="str">
        <f>COABARU!K111</f>
        <v/>
      </c>
      <c r="F139" s="1912"/>
      <c r="G139" s="1910"/>
      <c r="H139" s="2513">
        <f>IFERROR(VLOOKUP(E139,COABARU!$K$2:$O$353,4,FALSE),"")</f>
        <v>0</v>
      </c>
      <c r="I139" s="1437"/>
      <c r="J139" s="2514">
        <f>IFERROR(VLOOKUP(E139,COABARU!$K$2:$O$353,5,FALSE),"")</f>
        <v>0</v>
      </c>
      <c r="K139" s="1914" t="str">
        <f>IF(E140="","",'A220.1'!AF136)</f>
        <v/>
      </c>
      <c r="L139" s="5761">
        <f t="shared" si="6"/>
        <v>0</v>
      </c>
      <c r="M139" s="5761"/>
      <c r="N139" s="1913" t="str">
        <f t="shared" si="7"/>
        <v/>
      </c>
      <c r="O139" s="1204"/>
      <c r="P139" s="4129"/>
      <c r="Q139" s="4130"/>
      <c r="R139" s="4130"/>
      <c r="S139" s="4130"/>
      <c r="T139" s="4130"/>
      <c r="U139" s="4131"/>
    </row>
    <row r="140" spans="4:21" ht="15">
      <c r="D140" s="537">
        <v>110</v>
      </c>
      <c r="E140" s="1908" t="str">
        <f>COABARU!K112</f>
        <v/>
      </c>
      <c r="F140" s="1912"/>
      <c r="G140" s="1910"/>
      <c r="H140" s="2513">
        <f>IFERROR(VLOOKUP(E140,COABARU!$K$2:$O$353,4,FALSE),"")</f>
        <v>0</v>
      </c>
      <c r="I140" s="1437"/>
      <c r="J140" s="2514">
        <f>IFERROR(VLOOKUP(E140,COABARU!$K$2:$O$353,5,FALSE),"")</f>
        <v>0</v>
      </c>
      <c r="K140" s="1914" t="str">
        <f>IF(E141="","",'A220.1'!AF137)</f>
        <v/>
      </c>
      <c r="L140" s="5761">
        <f t="shared" si="6"/>
        <v>0</v>
      </c>
      <c r="M140" s="5761"/>
      <c r="N140" s="1913" t="str">
        <f t="shared" si="7"/>
        <v/>
      </c>
      <c r="O140" s="1204"/>
      <c r="P140" s="4129"/>
      <c r="Q140" s="4130"/>
      <c r="R140" s="4130"/>
      <c r="S140" s="4130"/>
      <c r="T140" s="4130"/>
      <c r="U140" s="4131"/>
    </row>
    <row r="141" spans="4:21" ht="15">
      <c r="D141" s="537">
        <v>111</v>
      </c>
      <c r="E141" s="1908" t="str">
        <f>COABARU!K113</f>
        <v/>
      </c>
      <c r="F141" s="1912"/>
      <c r="G141" s="1910"/>
      <c r="H141" s="2513">
        <f>IFERROR(VLOOKUP(E141,COABARU!$K$2:$O$353,4,FALSE),"")</f>
        <v>0</v>
      </c>
      <c r="I141" s="1437"/>
      <c r="J141" s="2514">
        <f>IFERROR(VLOOKUP(E141,COABARU!$K$2:$O$353,5,FALSE),"")</f>
        <v>0</v>
      </c>
      <c r="K141" s="1914" t="str">
        <f>IF(E142="","",'A220.1'!AF138)</f>
        <v/>
      </c>
      <c r="L141" s="5761">
        <f t="shared" si="6"/>
        <v>0</v>
      </c>
      <c r="M141" s="5761"/>
      <c r="N141" s="1913" t="str">
        <f t="shared" si="7"/>
        <v/>
      </c>
      <c r="O141" s="1204"/>
      <c r="P141" s="4129"/>
      <c r="Q141" s="4130"/>
      <c r="R141" s="4130"/>
      <c r="S141" s="4130"/>
      <c r="T141" s="4130"/>
      <c r="U141" s="4131"/>
    </row>
    <row r="142" spans="4:21" ht="15">
      <c r="D142" s="537">
        <v>112</v>
      </c>
      <c r="E142" s="1908" t="str">
        <f>COABARU!K114</f>
        <v/>
      </c>
      <c r="F142" s="1912"/>
      <c r="G142" s="1910"/>
      <c r="H142" s="2513">
        <f>IFERROR(VLOOKUP(E142,COABARU!$K$2:$O$353,4,FALSE),"")</f>
        <v>0</v>
      </c>
      <c r="I142" s="1437"/>
      <c r="J142" s="2514">
        <f>IFERROR(VLOOKUP(E142,COABARU!$K$2:$O$353,5,FALSE),"")</f>
        <v>0</v>
      </c>
      <c r="K142" s="1914" t="str">
        <f>IF(E143="","",'A220.1'!AF139)</f>
        <v/>
      </c>
      <c r="L142" s="5761">
        <f t="shared" si="6"/>
        <v>0</v>
      </c>
      <c r="M142" s="5761"/>
      <c r="N142" s="1913" t="str">
        <f t="shared" si="7"/>
        <v/>
      </c>
      <c r="O142" s="1204"/>
      <c r="P142" s="4129"/>
      <c r="Q142" s="4130"/>
      <c r="R142" s="4130"/>
      <c r="S142" s="4130"/>
      <c r="T142" s="4130"/>
      <c r="U142" s="4131"/>
    </row>
    <row r="143" spans="4:21" ht="15">
      <c r="D143" s="537">
        <v>113</v>
      </c>
      <c r="E143" s="1908" t="str">
        <f>COABARU!K115</f>
        <v/>
      </c>
      <c r="F143" s="1912"/>
      <c r="G143" s="1910"/>
      <c r="H143" s="2513">
        <f>IFERROR(VLOOKUP(E143,COABARU!$K$2:$O$353,4,FALSE),"")</f>
        <v>0</v>
      </c>
      <c r="I143" s="1437"/>
      <c r="J143" s="2514">
        <f>IFERROR(VLOOKUP(E143,COABARU!$K$2:$O$353,5,FALSE),"")</f>
        <v>0</v>
      </c>
      <c r="K143" s="1914" t="str">
        <f>IF(E144="","",'A220.1'!AF140)</f>
        <v/>
      </c>
      <c r="L143" s="5761">
        <f t="shared" si="6"/>
        <v>0</v>
      </c>
      <c r="M143" s="5761"/>
      <c r="N143" s="1913" t="str">
        <f t="shared" si="7"/>
        <v/>
      </c>
      <c r="O143" s="1204"/>
      <c r="P143" s="4129"/>
      <c r="Q143" s="4130"/>
      <c r="R143" s="4130"/>
      <c r="S143" s="4130"/>
      <c r="T143" s="4130"/>
      <c r="U143" s="4131"/>
    </row>
    <row r="144" spans="4:21" ht="15">
      <c r="D144" s="537">
        <v>114</v>
      </c>
      <c r="E144" s="1908" t="str">
        <f>COABARU!K116</f>
        <v/>
      </c>
      <c r="F144" s="1912"/>
      <c r="G144" s="1910"/>
      <c r="H144" s="2513">
        <f>IFERROR(VLOOKUP(E144,COABARU!$K$2:$O$353,4,FALSE),"")</f>
        <v>0</v>
      </c>
      <c r="I144" s="1437"/>
      <c r="J144" s="2514">
        <f>IFERROR(VLOOKUP(E144,COABARU!$K$2:$O$353,5,FALSE),"")</f>
        <v>0</v>
      </c>
      <c r="K144" s="1914" t="str">
        <f>IF(E145="","",'A220.1'!AF141)</f>
        <v/>
      </c>
      <c r="L144" s="5761">
        <f t="shared" si="6"/>
        <v>0</v>
      </c>
      <c r="M144" s="5761"/>
      <c r="N144" s="1913" t="str">
        <f t="shared" si="7"/>
        <v/>
      </c>
      <c r="O144" s="1204"/>
      <c r="P144" s="4129"/>
      <c r="Q144" s="4130"/>
      <c r="R144" s="4130"/>
      <c r="S144" s="4130"/>
      <c r="T144" s="4130"/>
      <c r="U144" s="4131"/>
    </row>
    <row r="145" spans="4:21" ht="15">
      <c r="D145" s="537">
        <v>115</v>
      </c>
      <c r="E145" s="1908" t="str">
        <f>COABARU!K117</f>
        <v/>
      </c>
      <c r="F145" s="1912"/>
      <c r="G145" s="1910"/>
      <c r="H145" s="2513">
        <f>IFERROR(VLOOKUP(E145,COABARU!$K$2:$O$353,4,FALSE),"")</f>
        <v>0</v>
      </c>
      <c r="I145" s="1437"/>
      <c r="J145" s="2514">
        <f>IFERROR(VLOOKUP(E145,COABARU!$K$2:$O$353,5,FALSE),"")</f>
        <v>0</v>
      </c>
      <c r="K145" s="1914" t="str">
        <f>IF(E146="","",'A220.1'!AF142)</f>
        <v/>
      </c>
      <c r="L145" s="5761">
        <f t="shared" si="6"/>
        <v>0</v>
      </c>
      <c r="M145" s="5761"/>
      <c r="N145" s="1913" t="str">
        <f t="shared" si="7"/>
        <v/>
      </c>
      <c r="O145" s="1204"/>
      <c r="P145" s="4129"/>
      <c r="Q145" s="4130"/>
      <c r="R145" s="4130"/>
      <c r="S145" s="4130"/>
      <c r="T145" s="4130"/>
      <c r="U145" s="4131"/>
    </row>
    <row r="146" spans="4:21" ht="15">
      <c r="D146" s="537">
        <v>116</v>
      </c>
      <c r="E146" s="1908" t="str">
        <f>COABARU!K118</f>
        <v/>
      </c>
      <c r="F146" s="1912"/>
      <c r="G146" s="1910"/>
      <c r="H146" s="2513">
        <f>IFERROR(VLOOKUP(E146,COABARU!$K$2:$O$353,4,FALSE),"")</f>
        <v>0</v>
      </c>
      <c r="I146" s="1437"/>
      <c r="J146" s="2514">
        <f>IFERROR(VLOOKUP(E146,COABARU!$K$2:$O$353,5,FALSE),"")</f>
        <v>0</v>
      </c>
      <c r="K146" s="1914" t="str">
        <f>IF(E147="","",'A220.1'!AF143)</f>
        <v/>
      </c>
      <c r="L146" s="5761">
        <f t="shared" si="6"/>
        <v>0</v>
      </c>
      <c r="M146" s="5761"/>
      <c r="N146" s="1913" t="str">
        <f t="shared" si="7"/>
        <v/>
      </c>
      <c r="O146" s="1204"/>
      <c r="P146" s="4129"/>
      <c r="Q146" s="4130"/>
      <c r="R146" s="4130"/>
      <c r="S146" s="4130"/>
      <c r="T146" s="4130"/>
      <c r="U146" s="4131"/>
    </row>
    <row r="147" spans="4:21" ht="15">
      <c r="D147" s="537">
        <v>117</v>
      </c>
      <c r="E147" s="1908" t="str">
        <f>COABARU!K119</f>
        <v/>
      </c>
      <c r="F147" s="1912"/>
      <c r="G147" s="1910"/>
      <c r="H147" s="2513">
        <f>IFERROR(VLOOKUP(E147,COABARU!$K$2:$O$353,4,FALSE),"")</f>
        <v>0</v>
      </c>
      <c r="I147" s="1437"/>
      <c r="J147" s="2514">
        <f>IFERROR(VLOOKUP(E147,COABARU!$K$2:$O$353,5,FALSE),"")</f>
        <v>0</v>
      </c>
      <c r="K147" s="1914" t="str">
        <f>IF(E148="","",'A220.1'!AF144)</f>
        <v/>
      </c>
      <c r="L147" s="5761">
        <f t="shared" si="6"/>
        <v>0</v>
      </c>
      <c r="M147" s="5761"/>
      <c r="N147" s="1913" t="str">
        <f t="shared" si="7"/>
        <v/>
      </c>
      <c r="O147" s="1204"/>
      <c r="P147" s="4129"/>
      <c r="Q147" s="4130"/>
      <c r="R147" s="4130"/>
      <c r="S147" s="4130"/>
      <c r="T147" s="4130"/>
      <c r="U147" s="4131"/>
    </row>
    <row r="148" spans="4:21" ht="15">
      <c r="D148" s="537">
        <v>118</v>
      </c>
      <c r="E148" s="1908" t="str">
        <f>COABARU!K120</f>
        <v/>
      </c>
      <c r="F148" s="1912"/>
      <c r="G148" s="1910"/>
      <c r="H148" s="2513">
        <f>IFERROR(VLOOKUP(E148,COABARU!$K$2:$O$353,4,FALSE),"")</f>
        <v>0</v>
      </c>
      <c r="I148" s="1437"/>
      <c r="J148" s="2514">
        <f>IFERROR(VLOOKUP(E148,COABARU!$K$2:$O$353,5,FALSE),"")</f>
        <v>0</v>
      </c>
      <c r="K148" s="1914" t="str">
        <f>IF(E149="","",'A220.1'!AF145)</f>
        <v/>
      </c>
      <c r="L148" s="5761">
        <f t="shared" si="6"/>
        <v>0</v>
      </c>
      <c r="M148" s="5761"/>
      <c r="N148" s="1913" t="str">
        <f t="shared" si="7"/>
        <v/>
      </c>
      <c r="O148" s="1204"/>
      <c r="P148" s="4129"/>
      <c r="Q148" s="4130"/>
      <c r="R148" s="4130"/>
      <c r="S148" s="4130"/>
      <c r="T148" s="4130"/>
      <c r="U148" s="4131"/>
    </row>
    <row r="149" spans="4:21" ht="15">
      <c r="D149" s="537">
        <v>119</v>
      </c>
      <c r="E149" s="1908" t="str">
        <f>COABARU!K121</f>
        <v/>
      </c>
      <c r="F149" s="1912"/>
      <c r="G149" s="1910"/>
      <c r="H149" s="2513">
        <f>IFERROR(VLOOKUP(E149,COABARU!$K$2:$O$353,4,FALSE),"")</f>
        <v>0</v>
      </c>
      <c r="I149" s="1437"/>
      <c r="J149" s="2514">
        <f>IFERROR(VLOOKUP(E149,COABARU!$K$2:$O$353,5,FALSE),"")</f>
        <v>0</v>
      </c>
      <c r="K149" s="1914" t="str">
        <f>IF(E150="","",'A220.1'!AF146)</f>
        <v/>
      </c>
      <c r="L149" s="5761">
        <f t="shared" si="6"/>
        <v>0</v>
      </c>
      <c r="M149" s="5761"/>
      <c r="N149" s="1913" t="str">
        <f t="shared" si="7"/>
        <v/>
      </c>
      <c r="O149" s="1204"/>
      <c r="P149" s="4129"/>
      <c r="Q149" s="4130"/>
      <c r="R149" s="4130"/>
      <c r="S149" s="4130"/>
      <c r="T149" s="4130"/>
      <c r="U149" s="4131"/>
    </row>
    <row r="150" spans="4:21" ht="15">
      <c r="D150" s="537">
        <v>120</v>
      </c>
      <c r="E150" s="1908" t="str">
        <f>COABARU!K122</f>
        <v/>
      </c>
      <c r="F150" s="1912"/>
      <c r="G150" s="1910"/>
      <c r="H150" s="2513">
        <f>IFERROR(VLOOKUP(E150,COABARU!$K$2:$O$353,4,FALSE),"")</f>
        <v>0</v>
      </c>
      <c r="I150" s="1437"/>
      <c r="J150" s="2514">
        <f>IFERROR(VLOOKUP(E150,COABARU!$K$2:$O$353,5,FALSE),"")</f>
        <v>0</v>
      </c>
      <c r="K150" s="1914" t="str">
        <f>IF(E151="","",'A220.1'!AF147)</f>
        <v/>
      </c>
      <c r="L150" s="5761">
        <f t="shared" si="6"/>
        <v>0</v>
      </c>
      <c r="M150" s="5761"/>
      <c r="N150" s="1913" t="str">
        <f t="shared" si="7"/>
        <v/>
      </c>
      <c r="O150" s="1204"/>
      <c r="P150" s="4129"/>
      <c r="Q150" s="4130"/>
      <c r="R150" s="4130"/>
      <c r="S150" s="4130"/>
      <c r="T150" s="4130"/>
      <c r="U150" s="4131"/>
    </row>
    <row r="151" spans="4:21" ht="15">
      <c r="D151" s="537">
        <v>121</v>
      </c>
      <c r="E151" s="1908" t="str">
        <f>COABARU!K123</f>
        <v/>
      </c>
      <c r="F151" s="1912"/>
      <c r="G151" s="1910"/>
      <c r="H151" s="2513">
        <f>IFERROR(VLOOKUP(E151,COABARU!$K$2:$O$353,4,FALSE),"")</f>
        <v>0</v>
      </c>
      <c r="I151" s="1437"/>
      <c r="J151" s="2514">
        <f>IFERROR(VLOOKUP(E151,COABARU!$K$2:$O$353,5,FALSE),"")</f>
        <v>0</v>
      </c>
      <c r="K151" s="1914" t="str">
        <f>IF(E152="","",'A220.1'!AF148)</f>
        <v/>
      </c>
      <c r="L151" s="5761">
        <f t="shared" si="6"/>
        <v>0</v>
      </c>
      <c r="M151" s="5761"/>
      <c r="N151" s="1913" t="str">
        <f t="shared" si="7"/>
        <v/>
      </c>
      <c r="O151" s="1204"/>
      <c r="P151" s="4129"/>
      <c r="Q151" s="4130"/>
      <c r="R151" s="4130"/>
      <c r="S151" s="4130"/>
      <c r="T151" s="4130"/>
      <c r="U151" s="4131"/>
    </row>
    <row r="152" spans="4:21" ht="15">
      <c r="D152" s="537">
        <v>122</v>
      </c>
      <c r="E152" s="1908" t="str">
        <f>COABARU!K124</f>
        <v/>
      </c>
      <c r="F152" s="1912"/>
      <c r="G152" s="1910"/>
      <c r="H152" s="2513">
        <f>IFERROR(VLOOKUP(E152,COABARU!$K$2:$O$353,4,FALSE),"")</f>
        <v>0</v>
      </c>
      <c r="I152" s="1437"/>
      <c r="J152" s="2514">
        <f>IFERROR(VLOOKUP(E152,COABARU!$K$2:$O$353,5,FALSE),"")</f>
        <v>0</v>
      </c>
      <c r="K152" s="1914" t="str">
        <f>IF(E153="","",'A220.1'!AF149)</f>
        <v/>
      </c>
      <c r="L152" s="5761">
        <f t="shared" si="6"/>
        <v>0</v>
      </c>
      <c r="M152" s="5761"/>
      <c r="N152" s="1913" t="str">
        <f t="shared" si="7"/>
        <v/>
      </c>
      <c r="O152" s="1204"/>
      <c r="P152" s="4129"/>
      <c r="Q152" s="4130"/>
      <c r="R152" s="4130"/>
      <c r="S152" s="4130"/>
      <c r="T152" s="4130"/>
      <c r="U152" s="4131"/>
    </row>
    <row r="153" spans="4:21" ht="15">
      <c r="D153" s="537">
        <v>123</v>
      </c>
      <c r="E153" s="1908" t="str">
        <f>COABARU!K125</f>
        <v/>
      </c>
      <c r="F153" s="1912"/>
      <c r="G153" s="1910"/>
      <c r="H153" s="2513">
        <f>IFERROR(VLOOKUP(E153,COABARU!$K$2:$O$353,4,FALSE),"")</f>
        <v>0</v>
      </c>
      <c r="I153" s="1437"/>
      <c r="J153" s="2514">
        <f>IFERROR(VLOOKUP(E153,COABARU!$K$2:$O$353,5,FALSE),"")</f>
        <v>0</v>
      </c>
      <c r="K153" s="1914" t="str">
        <f>IF(E154="","",'A220.1'!AF150)</f>
        <v/>
      </c>
      <c r="L153" s="5761">
        <f t="shared" si="6"/>
        <v>0</v>
      </c>
      <c r="M153" s="5761"/>
      <c r="N153" s="1913" t="str">
        <f t="shared" si="7"/>
        <v/>
      </c>
      <c r="O153" s="1204"/>
      <c r="P153" s="4129"/>
      <c r="Q153" s="4130"/>
      <c r="R153" s="4130"/>
      <c r="S153" s="4130"/>
      <c r="T153" s="4130"/>
      <c r="U153" s="4131"/>
    </row>
    <row r="154" spans="4:21" ht="15">
      <c r="D154" s="537">
        <v>124</v>
      </c>
      <c r="E154" s="1908" t="str">
        <f>COABARU!K126</f>
        <v/>
      </c>
      <c r="F154" s="1912"/>
      <c r="G154" s="1910"/>
      <c r="H154" s="2513">
        <f>IFERROR(VLOOKUP(E154,COABARU!$K$2:$O$353,4,FALSE),"")</f>
        <v>0</v>
      </c>
      <c r="I154" s="1437"/>
      <c r="J154" s="2514">
        <f>IFERROR(VLOOKUP(E154,COABARU!$K$2:$O$353,5,FALSE),"")</f>
        <v>0</v>
      </c>
      <c r="K154" s="1914" t="str">
        <f>IF(E155="","",'A220.1'!AF151)</f>
        <v/>
      </c>
      <c r="L154" s="5761">
        <f t="shared" si="6"/>
        <v>0</v>
      </c>
      <c r="M154" s="5761"/>
      <c r="N154" s="1913" t="str">
        <f t="shared" si="7"/>
        <v/>
      </c>
      <c r="O154" s="1204"/>
      <c r="P154" s="4129"/>
      <c r="Q154" s="4130"/>
      <c r="R154" s="4130"/>
      <c r="S154" s="4130"/>
      <c r="T154" s="4130"/>
      <c r="U154" s="4131"/>
    </row>
    <row r="155" spans="4:21" ht="15">
      <c r="D155" s="537">
        <v>125</v>
      </c>
      <c r="E155" s="1908" t="str">
        <f>COABARU!K127</f>
        <v/>
      </c>
      <c r="F155" s="1912"/>
      <c r="G155" s="1910"/>
      <c r="H155" s="2513">
        <f>IFERROR(VLOOKUP(E155,COABARU!$K$2:$O$353,4,FALSE),"")</f>
        <v>0</v>
      </c>
      <c r="I155" s="1437"/>
      <c r="J155" s="2514">
        <f>IFERROR(VLOOKUP(E155,COABARU!$K$2:$O$353,5,FALSE),"")</f>
        <v>0</v>
      </c>
      <c r="K155" s="1914" t="str">
        <f>IF(E156="","",'A220.1'!AF152)</f>
        <v/>
      </c>
      <c r="L155" s="5761">
        <f t="shared" si="6"/>
        <v>0</v>
      </c>
      <c r="M155" s="5761"/>
      <c r="N155" s="1913" t="str">
        <f t="shared" si="7"/>
        <v/>
      </c>
      <c r="O155" s="1204"/>
      <c r="P155" s="4129"/>
      <c r="Q155" s="4130"/>
      <c r="R155" s="4130"/>
      <c r="S155" s="4130"/>
      <c r="T155" s="4130"/>
      <c r="U155" s="4131"/>
    </row>
    <row r="156" spans="4:21" ht="15">
      <c r="D156" s="537">
        <v>126</v>
      </c>
      <c r="E156" s="1908" t="str">
        <f>COABARU!K128</f>
        <v/>
      </c>
      <c r="F156" s="1912"/>
      <c r="G156" s="1910"/>
      <c r="H156" s="2513">
        <f>IFERROR(VLOOKUP(E156,COABARU!$K$2:$O$353,4,FALSE),"")</f>
        <v>0</v>
      </c>
      <c r="I156" s="1437"/>
      <c r="J156" s="2514">
        <f>IFERROR(VLOOKUP(E156,COABARU!$K$2:$O$353,5,FALSE),"")</f>
        <v>0</v>
      </c>
      <c r="K156" s="1914" t="str">
        <f>IF(E157="","",'A220.1'!AF153)</f>
        <v/>
      </c>
      <c r="L156" s="5761">
        <f t="shared" si="6"/>
        <v>0</v>
      </c>
      <c r="M156" s="5761"/>
      <c r="N156" s="1913" t="str">
        <f t="shared" si="7"/>
        <v/>
      </c>
      <c r="O156" s="1204"/>
      <c r="P156" s="4129"/>
      <c r="Q156" s="4130"/>
      <c r="R156" s="4130"/>
      <c r="S156" s="4130"/>
      <c r="T156" s="4130"/>
      <c r="U156" s="4131"/>
    </row>
    <row r="157" spans="4:21" ht="15">
      <c r="D157" s="537">
        <v>127</v>
      </c>
      <c r="E157" s="1908" t="str">
        <f>COABARU!K129</f>
        <v/>
      </c>
      <c r="F157" s="1912"/>
      <c r="G157" s="1910"/>
      <c r="H157" s="2513">
        <f>IFERROR(VLOOKUP(E157,COABARU!$K$2:$O$353,4,FALSE),"")</f>
        <v>0</v>
      </c>
      <c r="I157" s="1437"/>
      <c r="J157" s="2514">
        <f>IFERROR(VLOOKUP(E157,COABARU!$K$2:$O$353,5,FALSE),"")</f>
        <v>0</v>
      </c>
      <c r="K157" s="1914" t="str">
        <f>IF(E158="","",'A220.1'!AF154)</f>
        <v/>
      </c>
      <c r="L157" s="5761">
        <f t="shared" si="6"/>
        <v>0</v>
      </c>
      <c r="M157" s="5761"/>
      <c r="N157" s="1913" t="str">
        <f t="shared" si="7"/>
        <v/>
      </c>
      <c r="O157" s="1204"/>
      <c r="P157" s="4129"/>
      <c r="Q157" s="4130"/>
      <c r="R157" s="4130"/>
      <c r="S157" s="4130"/>
      <c r="T157" s="4130"/>
      <c r="U157" s="4131"/>
    </row>
    <row r="158" spans="4:21" ht="15">
      <c r="D158" s="537">
        <v>128</v>
      </c>
      <c r="E158" s="1908" t="str">
        <f>COABARU!K130</f>
        <v/>
      </c>
      <c r="F158" s="1912"/>
      <c r="G158" s="1910"/>
      <c r="H158" s="2513">
        <f>IFERROR(VLOOKUP(E158,COABARU!$K$2:$O$353,4,FALSE),"")</f>
        <v>0</v>
      </c>
      <c r="I158" s="1437"/>
      <c r="J158" s="2514">
        <f>IFERROR(VLOOKUP(E158,COABARU!$K$2:$O$353,5,FALSE),"")</f>
        <v>0</v>
      </c>
      <c r="K158" s="1914" t="str">
        <f>IF(E159="","",'A220.1'!AF155)</f>
        <v/>
      </c>
      <c r="L158" s="5761">
        <f t="shared" si="6"/>
        <v>0</v>
      </c>
      <c r="M158" s="5761"/>
      <c r="N158" s="1913" t="str">
        <f t="shared" si="7"/>
        <v/>
      </c>
      <c r="O158" s="1204"/>
      <c r="P158" s="4129"/>
      <c r="Q158" s="4130"/>
      <c r="R158" s="4130"/>
      <c r="S158" s="4130"/>
      <c r="T158" s="4130"/>
      <c r="U158" s="4131"/>
    </row>
    <row r="159" spans="4:21" ht="15">
      <c r="D159" s="537">
        <v>129</v>
      </c>
      <c r="E159" s="1908" t="str">
        <f>COABARU!K131</f>
        <v/>
      </c>
      <c r="F159" s="1912"/>
      <c r="G159" s="1910"/>
      <c r="H159" s="2513">
        <f>IFERROR(VLOOKUP(E159,COABARU!$K$2:$O$353,4,FALSE),"")</f>
        <v>0</v>
      </c>
      <c r="I159" s="1437"/>
      <c r="J159" s="2514">
        <f>IFERROR(VLOOKUP(E159,COABARU!$K$2:$O$353,5,FALSE),"")</f>
        <v>0</v>
      </c>
      <c r="K159" s="1914" t="str">
        <f>IF(E160="","",'A220.1'!AF156)</f>
        <v/>
      </c>
      <c r="L159" s="5761">
        <f t="shared" si="6"/>
        <v>0</v>
      </c>
      <c r="M159" s="5761"/>
      <c r="N159" s="1913" t="str">
        <f t="shared" si="7"/>
        <v/>
      </c>
      <c r="O159" s="1204"/>
      <c r="P159" s="4129"/>
      <c r="Q159" s="4130"/>
      <c r="R159" s="4130"/>
      <c r="S159" s="4130"/>
      <c r="T159" s="4130"/>
      <c r="U159" s="4131"/>
    </row>
    <row r="160" spans="4:21" ht="15">
      <c r="D160" s="537">
        <v>130</v>
      </c>
      <c r="E160" s="1908" t="str">
        <f>COABARU!K132</f>
        <v/>
      </c>
      <c r="F160" s="1912"/>
      <c r="G160" s="1910"/>
      <c r="H160" s="2513">
        <f>IFERROR(VLOOKUP(E160,COABARU!$K$2:$O$353,4,FALSE),"")</f>
        <v>0</v>
      </c>
      <c r="I160" s="1437"/>
      <c r="J160" s="2514">
        <f>IFERROR(VLOOKUP(E160,COABARU!$K$2:$O$353,5,FALSE),"")</f>
        <v>0</v>
      </c>
      <c r="K160" s="1914" t="str">
        <f>IF(E161="","",'A220.1'!AF157)</f>
        <v/>
      </c>
      <c r="L160" s="5761">
        <f t="shared" si="6"/>
        <v>0</v>
      </c>
      <c r="M160" s="5761"/>
      <c r="N160" s="1913" t="str">
        <f t="shared" si="7"/>
        <v/>
      </c>
      <c r="O160" s="1204"/>
      <c r="P160" s="4129"/>
      <c r="Q160" s="4130"/>
      <c r="R160" s="4130"/>
      <c r="S160" s="4130"/>
      <c r="T160" s="4130"/>
      <c r="U160" s="4131"/>
    </row>
    <row r="161" spans="4:21" ht="15">
      <c r="D161" s="537">
        <v>131</v>
      </c>
      <c r="E161" s="1908" t="str">
        <f>COABARU!K133</f>
        <v/>
      </c>
      <c r="F161" s="1912"/>
      <c r="G161" s="1910"/>
      <c r="H161" s="2513">
        <f>IFERROR(VLOOKUP(E161,COABARU!$K$2:$O$353,4,FALSE),"")</f>
        <v>0</v>
      </c>
      <c r="I161" s="1437"/>
      <c r="J161" s="2514">
        <f>IFERROR(VLOOKUP(E161,COABARU!$K$2:$O$353,5,FALSE),"")</f>
        <v>0</v>
      </c>
      <c r="K161" s="1914" t="str">
        <f>IF(E162="","",'A220.1'!AF158)</f>
        <v/>
      </c>
      <c r="L161" s="5761">
        <f t="shared" si="6"/>
        <v>0</v>
      </c>
      <c r="M161" s="5761"/>
      <c r="N161" s="1913" t="str">
        <f t="shared" si="7"/>
        <v/>
      </c>
      <c r="O161" s="1204"/>
      <c r="P161" s="4129"/>
      <c r="Q161" s="4130"/>
      <c r="R161" s="4130"/>
      <c r="S161" s="4130"/>
      <c r="T161" s="4130"/>
      <c r="U161" s="4131"/>
    </row>
    <row r="162" spans="4:21" ht="15">
      <c r="D162" s="537">
        <v>132</v>
      </c>
      <c r="E162" s="1908" t="str">
        <f>COABARU!K134</f>
        <v/>
      </c>
      <c r="F162" s="1912"/>
      <c r="G162" s="1910"/>
      <c r="H162" s="2513">
        <f>IFERROR(VLOOKUP(E162,COABARU!$K$2:$O$353,4,FALSE),"")</f>
        <v>0</v>
      </c>
      <c r="I162" s="1437"/>
      <c r="J162" s="2514">
        <f>IFERROR(VLOOKUP(E162,COABARU!$K$2:$O$353,5,FALSE),"")</f>
        <v>0</v>
      </c>
      <c r="K162" s="1914" t="str">
        <f>IF(E163="","",'A220.1'!AF159)</f>
        <v/>
      </c>
      <c r="L162" s="5761">
        <f t="shared" si="6"/>
        <v>0</v>
      </c>
      <c r="M162" s="5761"/>
      <c r="N162" s="1913" t="str">
        <f t="shared" si="7"/>
        <v/>
      </c>
      <c r="O162" s="1204"/>
      <c r="P162" s="4129"/>
      <c r="Q162" s="4130"/>
      <c r="R162" s="4130"/>
      <c r="S162" s="4130"/>
      <c r="T162" s="4130"/>
      <c r="U162" s="4131"/>
    </row>
    <row r="163" spans="4:21" ht="15">
      <c r="D163" s="537">
        <v>133</v>
      </c>
      <c r="E163" s="1908" t="str">
        <f>COABARU!K135</f>
        <v/>
      </c>
      <c r="F163" s="1912"/>
      <c r="G163" s="1910"/>
      <c r="H163" s="2513">
        <f>IFERROR(VLOOKUP(E163,COABARU!$K$2:$O$353,4,FALSE),"")</f>
        <v>0</v>
      </c>
      <c r="I163" s="1437"/>
      <c r="J163" s="2514">
        <f>IFERROR(VLOOKUP(E163,COABARU!$K$2:$O$353,5,FALSE),"")</f>
        <v>0</v>
      </c>
      <c r="K163" s="1914" t="str">
        <f>IF(E164="","",'A220.1'!AF160)</f>
        <v/>
      </c>
      <c r="L163" s="5761">
        <f t="shared" si="6"/>
        <v>0</v>
      </c>
      <c r="M163" s="5761"/>
      <c r="N163" s="1913" t="str">
        <f t="shared" si="7"/>
        <v/>
      </c>
      <c r="O163" s="1204"/>
      <c r="P163" s="4129"/>
      <c r="Q163" s="4130"/>
      <c r="R163" s="4130"/>
      <c r="S163" s="4130"/>
      <c r="T163" s="4130"/>
      <c r="U163" s="4131"/>
    </row>
    <row r="164" spans="4:21" ht="15">
      <c r="D164" s="537">
        <v>134</v>
      </c>
      <c r="E164" s="1908" t="str">
        <f>COABARU!K136</f>
        <v/>
      </c>
      <c r="F164" s="1912"/>
      <c r="G164" s="1910"/>
      <c r="H164" s="2513">
        <f>IFERROR(VLOOKUP(E164,COABARU!$K$2:$O$353,4,FALSE),"")</f>
        <v>0</v>
      </c>
      <c r="I164" s="1437"/>
      <c r="J164" s="2514">
        <f>IFERROR(VLOOKUP(E164,COABARU!$K$2:$O$353,5,FALSE),"")</f>
        <v>0</v>
      </c>
      <c r="K164" s="1914" t="str">
        <f>IF(E165="","",'A220.1'!AF161)</f>
        <v/>
      </c>
      <c r="L164" s="5761">
        <f t="shared" si="6"/>
        <v>0</v>
      </c>
      <c r="M164" s="5761"/>
      <c r="N164" s="1913" t="str">
        <f t="shared" si="7"/>
        <v/>
      </c>
      <c r="O164" s="1204"/>
      <c r="P164" s="4129"/>
      <c r="Q164" s="4130"/>
      <c r="R164" s="4130"/>
      <c r="S164" s="4130"/>
      <c r="T164" s="4130"/>
      <c r="U164" s="4131"/>
    </row>
    <row r="165" spans="4:21" ht="15">
      <c r="D165" s="537">
        <v>135</v>
      </c>
      <c r="E165" s="1908" t="str">
        <f>COABARU!K137</f>
        <v/>
      </c>
      <c r="F165" s="1912"/>
      <c r="G165" s="1910"/>
      <c r="H165" s="2513">
        <f>IFERROR(VLOOKUP(E165,COABARU!$K$2:$O$353,4,FALSE),"")</f>
        <v>0</v>
      </c>
      <c r="I165" s="1437"/>
      <c r="J165" s="2514">
        <f>IFERROR(VLOOKUP(E165,COABARU!$K$2:$O$353,5,FALSE),"")</f>
        <v>0</v>
      </c>
      <c r="K165" s="1914" t="str">
        <f>IF(E166="","",'A220.1'!AF162)</f>
        <v/>
      </c>
      <c r="L165" s="5761">
        <f t="shared" si="6"/>
        <v>0</v>
      </c>
      <c r="M165" s="5761"/>
      <c r="N165" s="1913" t="str">
        <f t="shared" si="7"/>
        <v/>
      </c>
      <c r="O165" s="1204"/>
      <c r="P165" s="4129"/>
      <c r="Q165" s="4130"/>
      <c r="R165" s="4130"/>
      <c r="S165" s="4130"/>
      <c r="T165" s="4130"/>
      <c r="U165" s="4131"/>
    </row>
    <row r="166" spans="4:21" ht="15">
      <c r="D166" s="537">
        <v>136</v>
      </c>
      <c r="E166" s="1908" t="str">
        <f>COABARU!K138</f>
        <v/>
      </c>
      <c r="F166" s="1912"/>
      <c r="G166" s="1910"/>
      <c r="H166" s="2513">
        <f>IFERROR(VLOOKUP(E166,COABARU!$K$2:$O$353,4,FALSE),"")</f>
        <v>0</v>
      </c>
      <c r="I166" s="1437"/>
      <c r="J166" s="2514">
        <f>IFERROR(VLOOKUP(E166,COABARU!$K$2:$O$353,5,FALSE),"")</f>
        <v>0</v>
      </c>
      <c r="K166" s="1914" t="str">
        <f>IF(E167="","",'A220.1'!AF163)</f>
        <v/>
      </c>
      <c r="L166" s="5761">
        <f t="shared" si="6"/>
        <v>0</v>
      </c>
      <c r="M166" s="5761"/>
      <c r="N166" s="1913" t="str">
        <f t="shared" si="7"/>
        <v/>
      </c>
      <c r="O166" s="1204"/>
      <c r="P166" s="4129"/>
      <c r="Q166" s="4130"/>
      <c r="R166" s="4130"/>
      <c r="S166" s="4130"/>
      <c r="T166" s="4130"/>
      <c r="U166" s="4131"/>
    </row>
    <row r="167" spans="4:21" ht="15">
      <c r="D167" s="537">
        <v>137</v>
      </c>
      <c r="E167" s="1908" t="str">
        <f>COABARU!K139</f>
        <v/>
      </c>
      <c r="F167" s="1912"/>
      <c r="G167" s="1910"/>
      <c r="H167" s="2513">
        <f>IFERROR(VLOOKUP(E167,COABARU!$K$2:$O$353,4,FALSE),"")</f>
        <v>0</v>
      </c>
      <c r="I167" s="1437"/>
      <c r="J167" s="2514">
        <f>IFERROR(VLOOKUP(E167,COABARU!$K$2:$O$353,5,FALSE),"")</f>
        <v>0</v>
      </c>
      <c r="K167" s="1914" t="str">
        <f>IF(E168="","",'A220.1'!AF164)</f>
        <v/>
      </c>
      <c r="L167" s="5761">
        <f t="shared" si="6"/>
        <v>0</v>
      </c>
      <c r="M167" s="5761"/>
      <c r="N167" s="1913" t="str">
        <f t="shared" si="7"/>
        <v/>
      </c>
      <c r="O167" s="1204"/>
      <c r="P167" s="4129"/>
      <c r="Q167" s="4130"/>
      <c r="R167" s="4130"/>
      <c r="S167" s="4130"/>
      <c r="T167" s="4130"/>
      <c r="U167" s="4131"/>
    </row>
    <row r="168" spans="4:21" ht="15">
      <c r="D168" s="537">
        <v>138</v>
      </c>
      <c r="E168" s="1908" t="str">
        <f>COABARU!K140</f>
        <v/>
      </c>
      <c r="F168" s="1912"/>
      <c r="G168" s="1910"/>
      <c r="H168" s="2513">
        <f>IFERROR(VLOOKUP(E168,COABARU!$K$2:$O$353,4,FALSE),"")</f>
        <v>0</v>
      </c>
      <c r="I168" s="1437"/>
      <c r="J168" s="2514">
        <f>IFERROR(VLOOKUP(E168,COABARU!$K$2:$O$353,5,FALSE),"")</f>
        <v>0</v>
      </c>
      <c r="K168" s="1914" t="str">
        <f>IF(E169="","",'A220.1'!AF165)</f>
        <v/>
      </c>
      <c r="L168" s="5761">
        <f t="shared" si="6"/>
        <v>0</v>
      </c>
      <c r="M168" s="5761"/>
      <c r="N168" s="1913" t="str">
        <f t="shared" si="7"/>
        <v/>
      </c>
      <c r="O168" s="1204"/>
      <c r="P168" s="4129"/>
      <c r="Q168" s="4130"/>
      <c r="R168" s="4130"/>
      <c r="S168" s="4130"/>
      <c r="T168" s="4130"/>
      <c r="U168" s="4131"/>
    </row>
    <row r="169" spans="4:21" ht="15">
      <c r="D169" s="537">
        <v>139</v>
      </c>
      <c r="E169" s="1908" t="str">
        <f>COABARU!K141</f>
        <v/>
      </c>
      <c r="F169" s="1912"/>
      <c r="G169" s="1910"/>
      <c r="H169" s="2513">
        <f>IFERROR(VLOOKUP(E169,COABARU!$K$2:$O$353,4,FALSE),"")</f>
        <v>0</v>
      </c>
      <c r="I169" s="1437"/>
      <c r="J169" s="2514">
        <f>IFERROR(VLOOKUP(E169,COABARU!$K$2:$O$353,5,FALSE),"")</f>
        <v>0</v>
      </c>
      <c r="K169" s="1914" t="str">
        <f>IF(E170="","",'A220.1'!AF166)</f>
        <v/>
      </c>
      <c r="L169" s="5761">
        <f t="shared" si="6"/>
        <v>0</v>
      </c>
      <c r="M169" s="5761"/>
      <c r="N169" s="1913" t="str">
        <f t="shared" si="7"/>
        <v/>
      </c>
      <c r="O169" s="1204"/>
      <c r="P169" s="4129"/>
      <c r="Q169" s="4130"/>
      <c r="R169" s="4130"/>
      <c r="S169" s="4130"/>
      <c r="T169" s="4130"/>
      <c r="U169" s="4131"/>
    </row>
    <row r="170" spans="4:21" ht="15">
      <c r="D170" s="537">
        <v>140</v>
      </c>
      <c r="E170" s="1908" t="str">
        <f>COABARU!K142</f>
        <v/>
      </c>
      <c r="F170" s="1912"/>
      <c r="G170" s="1910"/>
      <c r="H170" s="2513">
        <f>IFERROR(VLOOKUP(E170,COABARU!$K$2:$O$353,4,FALSE),"")</f>
        <v>0</v>
      </c>
      <c r="I170" s="1437"/>
      <c r="J170" s="2514">
        <f>IFERROR(VLOOKUP(E170,COABARU!$K$2:$O$353,5,FALSE),"")</f>
        <v>0</v>
      </c>
      <c r="K170" s="1914" t="str">
        <f>IF(E171="","",'A220.1'!AF167)</f>
        <v/>
      </c>
      <c r="L170" s="5761">
        <f t="shared" si="6"/>
        <v>0</v>
      </c>
      <c r="M170" s="5761"/>
      <c r="N170" s="1913" t="str">
        <f t="shared" si="7"/>
        <v/>
      </c>
      <c r="O170" s="1204"/>
      <c r="P170" s="4129"/>
      <c r="Q170" s="4130"/>
      <c r="R170" s="4130"/>
      <c r="S170" s="4130"/>
      <c r="T170" s="4130"/>
      <c r="U170" s="4131"/>
    </row>
    <row r="171" spans="4:21" ht="15">
      <c r="D171" s="537">
        <v>141</v>
      </c>
      <c r="E171" s="1908" t="str">
        <f>COABARU!K143</f>
        <v/>
      </c>
      <c r="F171" s="1912"/>
      <c r="G171" s="1910"/>
      <c r="H171" s="2513">
        <f>IFERROR(VLOOKUP(E171,COABARU!$K$2:$O$353,4,FALSE),"")</f>
        <v>0</v>
      </c>
      <c r="I171" s="1437"/>
      <c r="J171" s="2514">
        <f>IFERROR(VLOOKUP(E171,COABARU!$K$2:$O$353,5,FALSE),"")</f>
        <v>0</v>
      </c>
      <c r="K171" s="1914" t="str">
        <f>IF(E172="","",'A220.1'!AF168)</f>
        <v/>
      </c>
      <c r="L171" s="5761">
        <f t="shared" si="6"/>
        <v>0</v>
      </c>
      <c r="M171" s="5761"/>
      <c r="N171" s="1913" t="str">
        <f t="shared" si="7"/>
        <v/>
      </c>
      <c r="O171" s="1204"/>
      <c r="P171" s="4129"/>
      <c r="Q171" s="4130"/>
      <c r="R171" s="4130"/>
      <c r="S171" s="4130"/>
      <c r="T171" s="4130"/>
      <c r="U171" s="4131"/>
    </row>
    <row r="172" spans="4:21" ht="15">
      <c r="D172" s="537">
        <v>142</v>
      </c>
      <c r="E172" s="1908" t="str">
        <f>COABARU!K144</f>
        <v/>
      </c>
      <c r="F172" s="1912"/>
      <c r="G172" s="1910"/>
      <c r="H172" s="2513">
        <f>IFERROR(VLOOKUP(E172,COABARU!$K$2:$O$353,4,FALSE),"")</f>
        <v>0</v>
      </c>
      <c r="I172" s="1437"/>
      <c r="J172" s="2514">
        <f>IFERROR(VLOOKUP(E172,COABARU!$K$2:$O$353,5,FALSE),"")</f>
        <v>0</v>
      </c>
      <c r="K172" s="1914" t="str">
        <f>IF(E173="","",'A220.1'!AF169)</f>
        <v/>
      </c>
      <c r="L172" s="5761">
        <f t="shared" si="6"/>
        <v>0</v>
      </c>
      <c r="M172" s="5761"/>
      <c r="N172" s="1913" t="str">
        <f t="shared" si="7"/>
        <v/>
      </c>
      <c r="O172" s="1204"/>
      <c r="P172" s="4129"/>
      <c r="Q172" s="4130"/>
      <c r="R172" s="4130"/>
      <c r="S172" s="4130"/>
      <c r="T172" s="4130"/>
      <c r="U172" s="4131"/>
    </row>
    <row r="173" spans="4:21" ht="15">
      <c r="D173" s="537">
        <v>143</v>
      </c>
      <c r="E173" s="1908" t="str">
        <f>COABARU!K145</f>
        <v/>
      </c>
      <c r="F173" s="1912"/>
      <c r="G173" s="1910"/>
      <c r="H173" s="2513">
        <f>IFERROR(VLOOKUP(E173,COABARU!$K$2:$O$353,4,FALSE),"")</f>
        <v>0</v>
      </c>
      <c r="I173" s="1437"/>
      <c r="J173" s="2514">
        <f>IFERROR(VLOOKUP(E173,COABARU!$K$2:$O$353,5,FALSE),"")</f>
        <v>0</v>
      </c>
      <c r="K173" s="1914" t="str">
        <f>IF(E174="","",'A220.1'!AF170)</f>
        <v/>
      </c>
      <c r="L173" s="5761">
        <f t="shared" si="6"/>
        <v>0</v>
      </c>
      <c r="M173" s="5761"/>
      <c r="N173" s="1913" t="str">
        <f t="shared" si="7"/>
        <v/>
      </c>
      <c r="O173" s="1204"/>
      <c r="P173" s="4129"/>
      <c r="Q173" s="4130"/>
      <c r="R173" s="4130"/>
      <c r="S173" s="4130"/>
      <c r="T173" s="4130"/>
      <c r="U173" s="4131"/>
    </row>
    <row r="174" spans="4:21" ht="15">
      <c r="D174" s="537">
        <v>144</v>
      </c>
      <c r="E174" s="1908" t="str">
        <f>COABARU!K146</f>
        <v/>
      </c>
      <c r="F174" s="1912"/>
      <c r="G174" s="1910"/>
      <c r="H174" s="2513">
        <f>IFERROR(VLOOKUP(E174,COABARU!$K$2:$O$353,4,FALSE),"")</f>
        <v>0</v>
      </c>
      <c r="I174" s="1437"/>
      <c r="J174" s="2514">
        <f>IFERROR(VLOOKUP(E174,COABARU!$K$2:$O$353,5,FALSE),"")</f>
        <v>0</v>
      </c>
      <c r="K174" s="1914" t="str">
        <f>IF(E175="","",'A220.1'!AF171)</f>
        <v/>
      </c>
      <c r="L174" s="5761">
        <f t="shared" si="6"/>
        <v>0</v>
      </c>
      <c r="M174" s="5761"/>
      <c r="N174" s="1913" t="str">
        <f t="shared" si="7"/>
        <v/>
      </c>
      <c r="O174" s="1204"/>
      <c r="P174" s="4129"/>
      <c r="Q174" s="4130"/>
      <c r="R174" s="4130"/>
      <c r="S174" s="4130"/>
      <c r="T174" s="4130"/>
      <c r="U174" s="4131"/>
    </row>
    <row r="175" spans="4:21" ht="15">
      <c r="D175" s="537">
        <v>145</v>
      </c>
      <c r="E175" s="1908" t="str">
        <f>COABARU!K147</f>
        <v/>
      </c>
      <c r="F175" s="1912"/>
      <c r="G175" s="1910"/>
      <c r="H175" s="2513">
        <f>IFERROR(VLOOKUP(E175,COABARU!$K$2:$O$353,4,FALSE),"")</f>
        <v>0</v>
      </c>
      <c r="I175" s="1437"/>
      <c r="J175" s="2514">
        <f>IFERROR(VLOOKUP(E175,COABARU!$K$2:$O$353,5,FALSE),"")</f>
        <v>0</v>
      </c>
      <c r="K175" s="1914" t="str">
        <f>IF(E176="","",'A220.1'!AF172)</f>
        <v/>
      </c>
      <c r="L175" s="5761">
        <f t="shared" si="6"/>
        <v>0</v>
      </c>
      <c r="M175" s="5761"/>
      <c r="N175" s="1913" t="str">
        <f t="shared" si="7"/>
        <v/>
      </c>
      <c r="O175" s="1204"/>
      <c r="P175" s="4129"/>
      <c r="Q175" s="4130"/>
      <c r="R175" s="4130"/>
      <c r="S175" s="4130"/>
      <c r="T175" s="4130"/>
      <c r="U175" s="4131"/>
    </row>
    <row r="176" spans="4:21" ht="15">
      <c r="D176" s="537">
        <v>146</v>
      </c>
      <c r="E176" s="1908" t="str">
        <f>COABARU!K148</f>
        <v/>
      </c>
      <c r="F176" s="1912"/>
      <c r="G176" s="1910"/>
      <c r="H176" s="2513">
        <f>IFERROR(VLOOKUP(E176,COABARU!$K$2:$O$353,4,FALSE),"")</f>
        <v>0</v>
      </c>
      <c r="I176" s="1437"/>
      <c r="J176" s="2514">
        <f>IFERROR(VLOOKUP(E176,COABARU!$K$2:$O$353,5,FALSE),"")</f>
        <v>0</v>
      </c>
      <c r="K176" s="1914" t="str">
        <f>IF(E177="","",'A220.1'!AF173)</f>
        <v/>
      </c>
      <c r="L176" s="5761">
        <f t="shared" si="6"/>
        <v>0</v>
      </c>
      <c r="M176" s="5761"/>
      <c r="N176" s="1913" t="str">
        <f t="shared" si="7"/>
        <v/>
      </c>
      <c r="O176" s="1204"/>
      <c r="P176" s="4129"/>
      <c r="Q176" s="4130"/>
      <c r="R176" s="4130"/>
      <c r="S176" s="4130"/>
      <c r="T176" s="4130"/>
      <c r="U176" s="4131"/>
    </row>
    <row r="177" spans="4:21" ht="15">
      <c r="D177" s="537">
        <v>147</v>
      </c>
      <c r="E177" s="1908" t="str">
        <f>COABARU!K149</f>
        <v/>
      </c>
      <c r="F177" s="1912"/>
      <c r="G177" s="1910"/>
      <c r="H177" s="2513">
        <f>IFERROR(VLOOKUP(E177,COABARU!$K$2:$O$353,4,FALSE),"")</f>
        <v>0</v>
      </c>
      <c r="I177" s="1437"/>
      <c r="J177" s="2514">
        <f>IFERROR(VLOOKUP(E177,COABARU!$K$2:$O$353,5,FALSE),"")</f>
        <v>0</v>
      </c>
      <c r="K177" s="1914" t="str">
        <f>IF(E178="","",'A220.1'!AF174)</f>
        <v/>
      </c>
      <c r="L177" s="5761">
        <f t="shared" si="6"/>
        <v>0</v>
      </c>
      <c r="M177" s="5761"/>
      <c r="N177" s="1913" t="str">
        <f t="shared" si="7"/>
        <v/>
      </c>
      <c r="O177" s="1204"/>
      <c r="P177" s="4129"/>
      <c r="Q177" s="4130"/>
      <c r="R177" s="4130"/>
      <c r="S177" s="4130"/>
      <c r="T177" s="4130"/>
      <c r="U177" s="4131"/>
    </row>
    <row r="178" spans="4:21" ht="15">
      <c r="D178" s="537">
        <v>148</v>
      </c>
      <c r="E178" s="1908" t="str">
        <f>COABARU!K150</f>
        <v/>
      </c>
      <c r="F178" s="1912"/>
      <c r="G178" s="1910"/>
      <c r="H178" s="2513">
        <f>IFERROR(VLOOKUP(E178,COABARU!$K$2:$O$353,4,FALSE),"")</f>
        <v>0</v>
      </c>
      <c r="I178" s="1437"/>
      <c r="J178" s="2514">
        <f>IFERROR(VLOOKUP(E178,COABARU!$K$2:$O$353,5,FALSE),"")</f>
        <v>0</v>
      </c>
      <c r="K178" s="1914" t="str">
        <f>IF(E179="","",'A220.1'!AF175)</f>
        <v/>
      </c>
      <c r="L178" s="5761">
        <f t="shared" si="6"/>
        <v>0</v>
      </c>
      <c r="M178" s="5761"/>
      <c r="N178" s="1913" t="str">
        <f t="shared" si="7"/>
        <v/>
      </c>
      <c r="O178" s="1204"/>
      <c r="P178" s="4129"/>
      <c r="Q178" s="4130"/>
      <c r="R178" s="4130"/>
      <c r="S178" s="4130"/>
      <c r="T178" s="4130"/>
      <c r="U178" s="4131"/>
    </row>
    <row r="179" spans="4:21" ht="15">
      <c r="D179" s="537">
        <v>149</v>
      </c>
      <c r="E179" s="1908" t="str">
        <f>COABARU!K151</f>
        <v/>
      </c>
      <c r="F179" s="1912"/>
      <c r="G179" s="1910"/>
      <c r="H179" s="2513">
        <f>IFERROR(VLOOKUP(E179,COABARU!$K$2:$O$353,4,FALSE),"")</f>
        <v>0</v>
      </c>
      <c r="I179" s="1437"/>
      <c r="J179" s="2514">
        <f>IFERROR(VLOOKUP(E179,COABARU!$K$2:$O$353,5,FALSE),"")</f>
        <v>0</v>
      </c>
      <c r="K179" s="1914" t="str">
        <f>IF(E180="","",'A220.1'!AF176)</f>
        <v/>
      </c>
      <c r="L179" s="5761">
        <f t="shared" si="6"/>
        <v>0</v>
      </c>
      <c r="M179" s="5761"/>
      <c r="N179" s="1913" t="str">
        <f t="shared" si="7"/>
        <v/>
      </c>
      <c r="O179" s="1204"/>
      <c r="P179" s="4129"/>
      <c r="Q179" s="4130"/>
      <c r="R179" s="4130"/>
      <c r="S179" s="4130"/>
      <c r="T179" s="4130"/>
      <c r="U179" s="4131"/>
    </row>
    <row r="180" spans="4:21" ht="15">
      <c r="D180" s="537">
        <v>150</v>
      </c>
      <c r="E180" s="1908" t="str">
        <f>COABARU!K152</f>
        <v/>
      </c>
      <c r="F180" s="1912"/>
      <c r="G180" s="1910"/>
      <c r="H180" s="2513">
        <f>IFERROR(VLOOKUP(E180,COABARU!$K$2:$O$353,4,FALSE),"")</f>
        <v>0</v>
      </c>
      <c r="I180" s="1437"/>
      <c r="J180" s="2514">
        <f>IFERROR(VLOOKUP(E180,COABARU!$K$2:$O$353,5,FALSE),"")</f>
        <v>0</v>
      </c>
      <c r="K180" s="1914" t="str">
        <f>IF(E181="","",'A220.1'!AF177)</f>
        <v/>
      </c>
      <c r="L180" s="5761">
        <f t="shared" si="6"/>
        <v>0</v>
      </c>
      <c r="M180" s="5761"/>
      <c r="N180" s="1913" t="str">
        <f t="shared" si="7"/>
        <v/>
      </c>
      <c r="O180" s="1204"/>
      <c r="P180" s="4129"/>
      <c r="Q180" s="4130"/>
      <c r="R180" s="4130"/>
      <c r="S180" s="4130"/>
      <c r="T180" s="4130"/>
      <c r="U180" s="4131"/>
    </row>
    <row r="181" spans="4:21" ht="15">
      <c r="D181" s="537">
        <v>151</v>
      </c>
      <c r="E181" s="1908" t="str">
        <f>COABARU!K153</f>
        <v/>
      </c>
      <c r="F181" s="1912"/>
      <c r="G181" s="1910"/>
      <c r="H181" s="2513">
        <f>IFERROR(VLOOKUP(E181,COABARU!$K$2:$O$353,4,FALSE),"")</f>
        <v>0</v>
      </c>
      <c r="I181" s="1437"/>
      <c r="J181" s="2514">
        <f>IFERROR(VLOOKUP(E181,COABARU!$K$2:$O$353,5,FALSE),"")</f>
        <v>0</v>
      </c>
      <c r="K181" s="1914" t="str">
        <f>IF(E182="","",'A220.1'!AF178)</f>
        <v/>
      </c>
      <c r="L181" s="5761">
        <f t="shared" si="6"/>
        <v>0</v>
      </c>
      <c r="M181" s="5761"/>
      <c r="N181" s="1913" t="str">
        <f t="shared" si="7"/>
        <v/>
      </c>
      <c r="O181" s="1204"/>
      <c r="P181" s="4129"/>
      <c r="Q181" s="4130"/>
      <c r="R181" s="4130"/>
      <c r="S181" s="4130"/>
      <c r="T181" s="4130"/>
      <c r="U181" s="4131"/>
    </row>
    <row r="182" spans="4:21" ht="15">
      <c r="D182" s="537">
        <v>152</v>
      </c>
      <c r="E182" s="1908" t="str">
        <f>COABARU!K154</f>
        <v/>
      </c>
      <c r="F182" s="1912"/>
      <c r="G182" s="1910"/>
      <c r="H182" s="2513">
        <f>IFERROR(VLOOKUP(E182,COABARU!$K$2:$O$353,4,FALSE),"")</f>
        <v>0</v>
      </c>
      <c r="I182" s="1437"/>
      <c r="J182" s="2514">
        <f>IFERROR(VLOOKUP(E182,COABARU!$K$2:$O$353,5,FALSE),"")</f>
        <v>0</v>
      </c>
      <c r="K182" s="1914" t="str">
        <f>IF(E183="","",'A220.1'!AF179)</f>
        <v/>
      </c>
      <c r="L182" s="5761">
        <f t="shared" si="6"/>
        <v>0</v>
      </c>
      <c r="M182" s="5761"/>
      <c r="N182" s="1913" t="str">
        <f t="shared" si="7"/>
        <v/>
      </c>
      <c r="O182" s="1204"/>
      <c r="P182" s="4129"/>
      <c r="Q182" s="4130"/>
      <c r="R182" s="4130"/>
      <c r="S182" s="4130"/>
      <c r="T182" s="4130"/>
      <c r="U182" s="4131"/>
    </row>
    <row r="183" spans="4:21" ht="15">
      <c r="D183" s="537">
        <v>153</v>
      </c>
      <c r="E183" s="1908" t="str">
        <f>COABARU!K155</f>
        <v/>
      </c>
      <c r="F183" s="1912"/>
      <c r="G183" s="1910"/>
      <c r="H183" s="2513">
        <f>IFERROR(VLOOKUP(E183,COABARU!$K$2:$O$353,4,FALSE),"")</f>
        <v>0</v>
      </c>
      <c r="I183" s="1437"/>
      <c r="J183" s="2514">
        <f>IFERROR(VLOOKUP(E183,COABARU!$K$2:$O$353,5,FALSE),"")</f>
        <v>0</v>
      </c>
      <c r="K183" s="1914" t="str">
        <f>IF(E184="","",'A220.1'!AF180)</f>
        <v/>
      </c>
      <c r="L183" s="5761">
        <f t="shared" si="6"/>
        <v>0</v>
      </c>
      <c r="M183" s="5761"/>
      <c r="N183" s="1913" t="str">
        <f t="shared" si="7"/>
        <v/>
      </c>
      <c r="O183" s="1204"/>
      <c r="P183" s="4129"/>
      <c r="Q183" s="4130"/>
      <c r="R183" s="4130"/>
      <c r="S183" s="4130"/>
      <c r="T183" s="4130"/>
      <c r="U183" s="4131"/>
    </row>
    <row r="184" spans="4:21" ht="15">
      <c r="D184" s="537">
        <v>154</v>
      </c>
      <c r="E184" s="1908" t="str">
        <f>COABARU!K156</f>
        <v/>
      </c>
      <c r="F184" s="1912"/>
      <c r="G184" s="1910"/>
      <c r="H184" s="2513">
        <f>IFERROR(VLOOKUP(E184,COABARU!$K$2:$O$353,4,FALSE),"")</f>
        <v>0</v>
      </c>
      <c r="I184" s="1437"/>
      <c r="J184" s="2514">
        <f>IFERROR(VLOOKUP(E184,COABARU!$K$2:$O$353,5,FALSE),"")</f>
        <v>0</v>
      </c>
      <c r="K184" s="1914" t="str">
        <f>IF(E185="","",'A220.1'!AF181)</f>
        <v/>
      </c>
      <c r="L184" s="5761">
        <f t="shared" si="6"/>
        <v>0</v>
      </c>
      <c r="M184" s="5761"/>
      <c r="N184" s="1913" t="str">
        <f t="shared" si="7"/>
        <v/>
      </c>
      <c r="O184" s="1204"/>
      <c r="P184" s="4129"/>
      <c r="Q184" s="4130"/>
      <c r="R184" s="4130"/>
      <c r="S184" s="4130"/>
      <c r="T184" s="4130"/>
      <c r="U184" s="4131"/>
    </row>
    <row r="185" spans="4:21" ht="15">
      <c r="D185" s="537">
        <v>155</v>
      </c>
      <c r="E185" s="1908" t="str">
        <f>COABARU!K157</f>
        <v/>
      </c>
      <c r="F185" s="1912"/>
      <c r="G185" s="1910"/>
      <c r="H185" s="2513">
        <f>IFERROR(VLOOKUP(E185,COABARU!$K$2:$O$353,4,FALSE),"")</f>
        <v>0</v>
      </c>
      <c r="I185" s="1437"/>
      <c r="J185" s="2514">
        <f>IFERROR(VLOOKUP(E185,COABARU!$K$2:$O$353,5,FALSE),"")</f>
        <v>0</v>
      </c>
      <c r="K185" s="1914" t="str">
        <f>IF(E186="","",'A220.1'!AF182)</f>
        <v/>
      </c>
      <c r="L185" s="5761">
        <f t="shared" si="6"/>
        <v>0</v>
      </c>
      <c r="M185" s="5761"/>
      <c r="N185" s="1913" t="str">
        <f t="shared" si="7"/>
        <v/>
      </c>
      <c r="O185" s="1204"/>
      <c r="P185" s="4129"/>
      <c r="Q185" s="4130"/>
      <c r="R185" s="4130"/>
      <c r="S185" s="4130"/>
      <c r="T185" s="4130"/>
      <c r="U185" s="4131"/>
    </row>
    <row r="186" spans="4:21" ht="15">
      <c r="D186" s="537">
        <v>156</v>
      </c>
      <c r="E186" s="1908" t="str">
        <f>COABARU!K158</f>
        <v/>
      </c>
      <c r="F186" s="1912"/>
      <c r="G186" s="1910"/>
      <c r="H186" s="2513">
        <f>IFERROR(VLOOKUP(E186,COABARU!$K$2:$O$353,4,FALSE),"")</f>
        <v>0</v>
      </c>
      <c r="I186" s="1437"/>
      <c r="J186" s="2514">
        <f>IFERROR(VLOOKUP(E186,COABARU!$K$2:$O$353,5,FALSE),"")</f>
        <v>0</v>
      </c>
      <c r="K186" s="1914" t="str">
        <f>IF(E187="","",'A220.1'!AF183)</f>
        <v/>
      </c>
      <c r="L186" s="5761">
        <f t="shared" si="6"/>
        <v>0</v>
      </c>
      <c r="M186" s="5761"/>
      <c r="N186" s="1913" t="str">
        <f t="shared" si="7"/>
        <v/>
      </c>
      <c r="O186" s="1204"/>
      <c r="P186" s="4129"/>
      <c r="Q186" s="4130"/>
      <c r="R186" s="4130"/>
      <c r="S186" s="4130"/>
      <c r="T186" s="4130"/>
      <c r="U186" s="4131"/>
    </row>
    <row r="187" spans="4:21" ht="15">
      <c r="D187" s="537">
        <v>157</v>
      </c>
      <c r="E187" s="1908" t="str">
        <f>COABARU!K159</f>
        <v/>
      </c>
      <c r="F187" s="1912"/>
      <c r="G187" s="1910"/>
      <c r="H187" s="2513">
        <f>IFERROR(VLOOKUP(E187,COABARU!$K$2:$O$353,4,FALSE),"")</f>
        <v>0</v>
      </c>
      <c r="I187" s="1437"/>
      <c r="J187" s="2514">
        <f>IFERROR(VLOOKUP(E187,COABARU!$K$2:$O$353,5,FALSE),"")</f>
        <v>0</v>
      </c>
      <c r="K187" s="1914" t="str">
        <f>IF(E188="","",'A220.1'!AF184)</f>
        <v/>
      </c>
      <c r="L187" s="5761">
        <f t="shared" si="6"/>
        <v>0</v>
      </c>
      <c r="M187" s="5761"/>
      <c r="N187" s="1913" t="str">
        <f t="shared" si="7"/>
        <v/>
      </c>
      <c r="O187" s="1204"/>
      <c r="P187" s="4129"/>
      <c r="Q187" s="4130"/>
      <c r="R187" s="4130"/>
      <c r="S187" s="4130"/>
      <c r="T187" s="4130"/>
      <c r="U187" s="4131"/>
    </row>
    <row r="188" spans="4:21" ht="15">
      <c r="D188" s="537">
        <v>158</v>
      </c>
      <c r="E188" s="1908" t="str">
        <f>COABARU!K160</f>
        <v/>
      </c>
      <c r="F188" s="1912"/>
      <c r="G188" s="1910"/>
      <c r="H188" s="2513">
        <f>IFERROR(VLOOKUP(E188,COABARU!$K$2:$O$353,4,FALSE),"")</f>
        <v>0</v>
      </c>
      <c r="I188" s="1437"/>
      <c r="J188" s="2514">
        <f>IFERROR(VLOOKUP(E188,COABARU!$K$2:$O$353,5,FALSE),"")</f>
        <v>0</v>
      </c>
      <c r="K188" s="1914" t="str">
        <f>IF(E189="","",'A220.1'!AF185)</f>
        <v/>
      </c>
      <c r="L188" s="5761">
        <f t="shared" si="6"/>
        <v>0</v>
      </c>
      <c r="M188" s="5761"/>
      <c r="N188" s="1913" t="str">
        <f t="shared" si="7"/>
        <v/>
      </c>
      <c r="O188" s="1204"/>
      <c r="P188" s="4129"/>
      <c r="Q188" s="4130"/>
      <c r="R188" s="4130"/>
      <c r="S188" s="4130"/>
      <c r="T188" s="4130"/>
      <c r="U188" s="4131"/>
    </row>
    <row r="189" spans="4:21" ht="15">
      <c r="D189" s="537">
        <v>159</v>
      </c>
      <c r="E189" s="1908" t="str">
        <f>COABARU!K161</f>
        <v/>
      </c>
      <c r="F189" s="1912"/>
      <c r="G189" s="1910"/>
      <c r="H189" s="2513">
        <f>IFERROR(VLOOKUP(E189,COABARU!$K$2:$O$353,4,FALSE),"")</f>
        <v>0</v>
      </c>
      <c r="I189" s="1437"/>
      <c r="J189" s="2514">
        <f>IFERROR(VLOOKUP(E189,COABARU!$K$2:$O$353,5,FALSE),"")</f>
        <v>0</v>
      </c>
      <c r="K189" s="1914" t="str">
        <f>IF(E190="","",'A220.1'!AF186)</f>
        <v/>
      </c>
      <c r="L189" s="5761">
        <f t="shared" si="6"/>
        <v>0</v>
      </c>
      <c r="M189" s="5761"/>
      <c r="N189" s="1913" t="str">
        <f t="shared" si="7"/>
        <v/>
      </c>
      <c r="O189" s="1204"/>
      <c r="P189" s="4129"/>
      <c r="Q189" s="4130"/>
      <c r="R189" s="4130"/>
      <c r="S189" s="4130"/>
      <c r="T189" s="4130"/>
      <c r="U189" s="4131"/>
    </row>
    <row r="190" spans="4:21" ht="15">
      <c r="D190" s="537">
        <v>160</v>
      </c>
      <c r="E190" s="1908" t="str">
        <f>COABARU!K162</f>
        <v/>
      </c>
      <c r="F190" s="1912"/>
      <c r="G190" s="1910"/>
      <c r="H190" s="2513">
        <f>IFERROR(VLOOKUP(E190,COABARU!$K$2:$O$353,4,FALSE),"")</f>
        <v>0</v>
      </c>
      <c r="I190" s="1437"/>
      <c r="J190" s="2514">
        <f>IFERROR(VLOOKUP(E190,COABARU!$K$2:$O$353,5,FALSE),"")</f>
        <v>0</v>
      </c>
      <c r="K190" s="1914" t="str">
        <f>IF(E191="","",'A220.1'!AF187)</f>
        <v/>
      </c>
      <c r="L190" s="5761">
        <f t="shared" si="6"/>
        <v>0</v>
      </c>
      <c r="M190" s="5761"/>
      <c r="N190" s="1913" t="str">
        <f t="shared" si="7"/>
        <v/>
      </c>
      <c r="O190" s="1204"/>
      <c r="P190" s="4129"/>
      <c r="Q190" s="4130"/>
      <c r="R190" s="4130"/>
      <c r="S190" s="4130"/>
      <c r="T190" s="4130"/>
      <c r="U190" s="4131"/>
    </row>
    <row r="191" spans="4:21" ht="15">
      <c r="D191" s="537">
        <v>161</v>
      </c>
      <c r="E191" s="1908" t="str">
        <f>COABARU!K163</f>
        <v/>
      </c>
      <c r="F191" s="1912"/>
      <c r="G191" s="1910"/>
      <c r="H191" s="2513">
        <f>IFERROR(VLOOKUP(E191,COABARU!$K$2:$O$353,4,FALSE),"")</f>
        <v>0</v>
      </c>
      <c r="I191" s="1437"/>
      <c r="J191" s="2514">
        <f>IFERROR(VLOOKUP(E191,COABARU!$K$2:$O$353,5,FALSE),"")</f>
        <v>0</v>
      </c>
      <c r="K191" s="1914" t="str">
        <f>IF(E192="","",'A220.1'!AF188)</f>
        <v/>
      </c>
      <c r="L191" s="5761">
        <f t="shared" si="6"/>
        <v>0</v>
      </c>
      <c r="M191" s="5761"/>
      <c r="N191" s="1913" t="str">
        <f t="shared" si="7"/>
        <v/>
      </c>
      <c r="O191" s="1204"/>
      <c r="P191" s="4129"/>
      <c r="Q191" s="4130"/>
      <c r="R191" s="4130"/>
      <c r="S191" s="4130"/>
      <c r="T191" s="4130"/>
      <c r="U191" s="4131"/>
    </row>
    <row r="192" spans="4:21" ht="15">
      <c r="D192" s="537">
        <v>162</v>
      </c>
      <c r="E192" s="1908" t="str">
        <f>COABARU!K164</f>
        <v/>
      </c>
      <c r="F192" s="1912"/>
      <c r="G192" s="1910"/>
      <c r="H192" s="2513">
        <f>IFERROR(VLOOKUP(E192,COABARU!$K$2:$O$353,4,FALSE),"")</f>
        <v>0</v>
      </c>
      <c r="I192" s="1437"/>
      <c r="J192" s="2514">
        <f>IFERROR(VLOOKUP(E192,COABARU!$K$2:$O$353,5,FALSE),"")</f>
        <v>0</v>
      </c>
      <c r="K192" s="1914" t="str">
        <f>IF(E193="","",'A220.1'!AF189)</f>
        <v/>
      </c>
      <c r="L192" s="5761">
        <f t="shared" ref="L192:L255" si="8">IFERROR(H192-J192,0)</f>
        <v>0</v>
      </c>
      <c r="M192" s="5761"/>
      <c r="N192" s="1913" t="str">
        <f t="shared" ref="N192:N255" si="9">IFERROR((L192/H192),"")</f>
        <v/>
      </c>
      <c r="O192" s="1204"/>
      <c r="P192" s="4129"/>
      <c r="Q192" s="4130"/>
      <c r="R192" s="4130"/>
      <c r="S192" s="4130"/>
      <c r="T192" s="4130"/>
      <c r="U192" s="4131"/>
    </row>
    <row r="193" spans="4:21" ht="15">
      <c r="D193" s="537">
        <v>163</v>
      </c>
      <c r="E193" s="1908" t="str">
        <f>COABARU!K165</f>
        <v/>
      </c>
      <c r="F193" s="1912"/>
      <c r="G193" s="1910"/>
      <c r="H193" s="2513">
        <f>IFERROR(VLOOKUP(E193,COABARU!$K$2:$O$353,4,FALSE),"")</f>
        <v>0</v>
      </c>
      <c r="I193" s="1437"/>
      <c r="J193" s="2514">
        <f>IFERROR(VLOOKUP(E193,COABARU!$K$2:$O$353,5,FALSE),"")</f>
        <v>0</v>
      </c>
      <c r="K193" s="1914" t="str">
        <f>IF(E194="","",'A220.1'!AF190)</f>
        <v/>
      </c>
      <c r="L193" s="5761">
        <f t="shared" si="8"/>
        <v>0</v>
      </c>
      <c r="M193" s="5761"/>
      <c r="N193" s="1913" t="str">
        <f t="shared" si="9"/>
        <v/>
      </c>
      <c r="O193" s="1204"/>
      <c r="P193" s="4129"/>
      <c r="Q193" s="4130"/>
      <c r="R193" s="4130"/>
      <c r="S193" s="4130"/>
      <c r="T193" s="4130"/>
      <c r="U193" s="4131"/>
    </row>
    <row r="194" spans="4:21" ht="15">
      <c r="D194" s="537">
        <v>164</v>
      </c>
      <c r="E194" s="1908" t="str">
        <f>COABARU!K166</f>
        <v/>
      </c>
      <c r="F194" s="1912"/>
      <c r="G194" s="1910"/>
      <c r="H194" s="2513">
        <f>IFERROR(VLOOKUP(E194,COABARU!$K$2:$O$353,4,FALSE),"")</f>
        <v>0</v>
      </c>
      <c r="I194" s="1437"/>
      <c r="J194" s="2514">
        <f>IFERROR(VLOOKUP(E194,COABARU!$K$2:$O$353,5,FALSE),"")</f>
        <v>0</v>
      </c>
      <c r="K194" s="1914" t="str">
        <f>IF(E195="","",'A220.1'!AF191)</f>
        <v/>
      </c>
      <c r="L194" s="5761">
        <f t="shared" si="8"/>
        <v>0</v>
      </c>
      <c r="M194" s="5761"/>
      <c r="N194" s="1913" t="str">
        <f t="shared" si="9"/>
        <v/>
      </c>
      <c r="O194" s="1204"/>
      <c r="P194" s="4129"/>
      <c r="Q194" s="4130"/>
      <c r="R194" s="4130"/>
      <c r="S194" s="4130"/>
      <c r="T194" s="4130"/>
      <c r="U194" s="4131"/>
    </row>
    <row r="195" spans="4:21" ht="15">
      <c r="D195" s="537">
        <v>165</v>
      </c>
      <c r="E195" s="1908" t="str">
        <f>COABARU!K167</f>
        <v/>
      </c>
      <c r="F195" s="1912"/>
      <c r="G195" s="1910"/>
      <c r="H195" s="2513">
        <f>IFERROR(VLOOKUP(E195,COABARU!$K$2:$O$353,4,FALSE),"")</f>
        <v>0</v>
      </c>
      <c r="I195" s="1437"/>
      <c r="J195" s="2514">
        <f>IFERROR(VLOOKUP(E195,COABARU!$K$2:$O$353,5,FALSE),"")</f>
        <v>0</v>
      </c>
      <c r="K195" s="1914" t="str">
        <f>IF(E196="","",'A220.1'!AF192)</f>
        <v/>
      </c>
      <c r="L195" s="5761">
        <f t="shared" si="8"/>
        <v>0</v>
      </c>
      <c r="M195" s="5761"/>
      <c r="N195" s="1913" t="str">
        <f t="shared" si="9"/>
        <v/>
      </c>
      <c r="O195" s="1204"/>
      <c r="P195" s="4129"/>
      <c r="Q195" s="4130"/>
      <c r="R195" s="4130"/>
      <c r="S195" s="4130"/>
      <c r="T195" s="4130"/>
      <c r="U195" s="4131"/>
    </row>
    <row r="196" spans="4:21" ht="15">
      <c r="D196" s="537">
        <v>166</v>
      </c>
      <c r="E196" s="1908" t="str">
        <f>COABARU!K168</f>
        <v/>
      </c>
      <c r="F196" s="1912"/>
      <c r="G196" s="1910"/>
      <c r="H196" s="2513">
        <f>IFERROR(VLOOKUP(E196,COABARU!$K$2:$O$353,4,FALSE),"")</f>
        <v>0</v>
      </c>
      <c r="I196" s="1437"/>
      <c r="J196" s="2514">
        <f>IFERROR(VLOOKUP(E196,COABARU!$K$2:$O$353,5,FALSE),"")</f>
        <v>0</v>
      </c>
      <c r="K196" s="1914" t="str">
        <f>IF(E197="","",'A220.1'!AF193)</f>
        <v/>
      </c>
      <c r="L196" s="5761">
        <f t="shared" si="8"/>
        <v>0</v>
      </c>
      <c r="M196" s="5761"/>
      <c r="N196" s="1913" t="str">
        <f t="shared" si="9"/>
        <v/>
      </c>
      <c r="O196" s="1204"/>
      <c r="P196" s="4129"/>
      <c r="Q196" s="4130"/>
      <c r="R196" s="4130"/>
      <c r="S196" s="4130"/>
      <c r="T196" s="4130"/>
      <c r="U196" s="4131"/>
    </row>
    <row r="197" spans="4:21" ht="15">
      <c r="D197" s="537">
        <v>167</v>
      </c>
      <c r="E197" s="1908" t="str">
        <f>COABARU!K169</f>
        <v/>
      </c>
      <c r="F197" s="1912"/>
      <c r="G197" s="1910"/>
      <c r="H197" s="2513">
        <f>IFERROR(VLOOKUP(E197,COABARU!$K$2:$O$353,4,FALSE),"")</f>
        <v>0</v>
      </c>
      <c r="I197" s="1437"/>
      <c r="J197" s="2514">
        <f>IFERROR(VLOOKUP(E197,COABARU!$K$2:$O$353,5,FALSE),"")</f>
        <v>0</v>
      </c>
      <c r="K197" s="1914" t="str">
        <f>IF(E198="","",'A220.1'!AF194)</f>
        <v/>
      </c>
      <c r="L197" s="5761">
        <f t="shared" si="8"/>
        <v>0</v>
      </c>
      <c r="M197" s="5761"/>
      <c r="N197" s="1913" t="str">
        <f t="shared" si="9"/>
        <v/>
      </c>
      <c r="O197" s="1204"/>
      <c r="P197" s="4129"/>
      <c r="Q197" s="4130"/>
      <c r="R197" s="4130"/>
      <c r="S197" s="4130"/>
      <c r="T197" s="4130"/>
      <c r="U197" s="4131"/>
    </row>
    <row r="198" spans="4:21" ht="15">
      <c r="D198" s="537">
        <v>168</v>
      </c>
      <c r="E198" s="1908" t="str">
        <f>COABARU!K170</f>
        <v/>
      </c>
      <c r="F198" s="1912"/>
      <c r="G198" s="1910"/>
      <c r="H198" s="2513">
        <f>IFERROR(VLOOKUP(E198,COABARU!$K$2:$O$353,4,FALSE),"")</f>
        <v>0</v>
      </c>
      <c r="I198" s="1437"/>
      <c r="J198" s="2514">
        <f>IFERROR(VLOOKUP(E198,COABARU!$K$2:$O$353,5,FALSE),"")</f>
        <v>0</v>
      </c>
      <c r="K198" s="1914" t="str">
        <f>IF(E199="","",'A220.1'!AF195)</f>
        <v/>
      </c>
      <c r="L198" s="5761">
        <f t="shared" si="8"/>
        <v>0</v>
      </c>
      <c r="M198" s="5761"/>
      <c r="N198" s="1913" t="str">
        <f t="shared" si="9"/>
        <v/>
      </c>
      <c r="O198" s="1204"/>
      <c r="P198" s="4129"/>
      <c r="Q198" s="4130"/>
      <c r="R198" s="4130"/>
      <c r="S198" s="4130"/>
      <c r="T198" s="4130"/>
      <c r="U198" s="4131"/>
    </row>
    <row r="199" spans="4:21" ht="15">
      <c r="D199" s="537">
        <v>169</v>
      </c>
      <c r="E199" s="1908" t="str">
        <f>COABARU!K171</f>
        <v/>
      </c>
      <c r="F199" s="1912"/>
      <c r="G199" s="1910"/>
      <c r="H199" s="2513">
        <f>IFERROR(VLOOKUP(E199,COABARU!$K$2:$O$353,4,FALSE),"")</f>
        <v>0</v>
      </c>
      <c r="I199" s="1437"/>
      <c r="J199" s="2514">
        <f>IFERROR(VLOOKUP(E199,COABARU!$K$2:$O$353,5,FALSE),"")</f>
        <v>0</v>
      </c>
      <c r="K199" s="1914" t="str">
        <f>IF(E200="","",'A220.1'!AF196)</f>
        <v/>
      </c>
      <c r="L199" s="5761">
        <f t="shared" si="8"/>
        <v>0</v>
      </c>
      <c r="M199" s="5761"/>
      <c r="N199" s="1913" t="str">
        <f t="shared" si="9"/>
        <v/>
      </c>
      <c r="O199" s="1204"/>
      <c r="P199" s="4129"/>
      <c r="Q199" s="4130"/>
      <c r="R199" s="4130"/>
      <c r="S199" s="4130"/>
      <c r="T199" s="4130"/>
      <c r="U199" s="4131"/>
    </row>
    <row r="200" spans="4:21" ht="15">
      <c r="D200" s="537">
        <v>170</v>
      </c>
      <c r="E200" s="1908" t="str">
        <f>COABARU!K172</f>
        <v/>
      </c>
      <c r="F200" s="1912"/>
      <c r="G200" s="1910"/>
      <c r="H200" s="2513">
        <f>IFERROR(VLOOKUP(E200,COABARU!$K$2:$O$353,4,FALSE),"")</f>
        <v>0</v>
      </c>
      <c r="I200" s="1437"/>
      <c r="J200" s="2514">
        <f>IFERROR(VLOOKUP(E200,COABARU!$K$2:$O$353,5,FALSE),"")</f>
        <v>0</v>
      </c>
      <c r="K200" s="1914" t="str">
        <f>IF(E201="","",'A220.1'!AF197)</f>
        <v/>
      </c>
      <c r="L200" s="5761">
        <f t="shared" si="8"/>
        <v>0</v>
      </c>
      <c r="M200" s="5761"/>
      <c r="N200" s="1913" t="str">
        <f t="shared" si="9"/>
        <v/>
      </c>
      <c r="O200" s="1204"/>
      <c r="P200" s="4129"/>
      <c r="Q200" s="4130"/>
      <c r="R200" s="4130"/>
      <c r="S200" s="4130"/>
      <c r="T200" s="4130"/>
      <c r="U200" s="4131"/>
    </row>
    <row r="201" spans="4:21" ht="15">
      <c r="D201" s="537">
        <v>171</v>
      </c>
      <c r="E201" s="1908" t="str">
        <f>COABARU!K173</f>
        <v/>
      </c>
      <c r="F201" s="1912"/>
      <c r="G201" s="1910"/>
      <c r="H201" s="2513">
        <f>IFERROR(VLOOKUP(E201,COABARU!$K$2:$O$353,4,FALSE),"")</f>
        <v>0</v>
      </c>
      <c r="I201" s="1437"/>
      <c r="J201" s="2514">
        <f>IFERROR(VLOOKUP(E201,COABARU!$K$2:$O$353,5,FALSE),"")</f>
        <v>0</v>
      </c>
      <c r="K201" s="1914" t="str">
        <f>IF(E202="","",'A220.1'!AF198)</f>
        <v/>
      </c>
      <c r="L201" s="5761">
        <f t="shared" si="8"/>
        <v>0</v>
      </c>
      <c r="M201" s="5761"/>
      <c r="N201" s="1913" t="str">
        <f t="shared" si="9"/>
        <v/>
      </c>
      <c r="O201" s="1204"/>
      <c r="P201" s="4129"/>
      <c r="Q201" s="4130"/>
      <c r="R201" s="4130"/>
      <c r="S201" s="4130"/>
      <c r="T201" s="4130"/>
      <c r="U201" s="4131"/>
    </row>
    <row r="202" spans="4:21" ht="15">
      <c r="D202" s="537">
        <v>172</v>
      </c>
      <c r="E202" s="1908" t="str">
        <f>COABARU!K174</f>
        <v/>
      </c>
      <c r="F202" s="1912"/>
      <c r="G202" s="1910"/>
      <c r="H202" s="2513">
        <f>IFERROR(VLOOKUP(E202,COABARU!$K$2:$O$353,4,FALSE),"")</f>
        <v>0</v>
      </c>
      <c r="I202" s="1437"/>
      <c r="J202" s="2514">
        <f>IFERROR(VLOOKUP(E202,COABARU!$K$2:$O$353,5,FALSE),"")</f>
        <v>0</v>
      </c>
      <c r="K202" s="1914" t="str">
        <f>IF(E203="","",'A220.1'!AF199)</f>
        <v/>
      </c>
      <c r="L202" s="5761">
        <f t="shared" si="8"/>
        <v>0</v>
      </c>
      <c r="M202" s="5761"/>
      <c r="N202" s="1913" t="str">
        <f t="shared" si="9"/>
        <v/>
      </c>
      <c r="O202" s="1204"/>
      <c r="P202" s="4129"/>
      <c r="Q202" s="4130"/>
      <c r="R202" s="4130"/>
      <c r="S202" s="4130"/>
      <c r="T202" s="4130"/>
      <c r="U202" s="4131"/>
    </row>
    <row r="203" spans="4:21" ht="15">
      <c r="D203" s="537">
        <v>173</v>
      </c>
      <c r="E203" s="1908" t="str">
        <f>COABARU!K175</f>
        <v/>
      </c>
      <c r="F203" s="1912"/>
      <c r="G203" s="1910"/>
      <c r="H203" s="2513">
        <f>IFERROR(VLOOKUP(E203,COABARU!$K$2:$O$353,4,FALSE),"")</f>
        <v>0</v>
      </c>
      <c r="I203" s="1437"/>
      <c r="J203" s="2514">
        <f>IFERROR(VLOOKUP(E203,COABARU!$K$2:$O$353,5,FALSE),"")</f>
        <v>0</v>
      </c>
      <c r="K203" s="1914" t="str">
        <f>IF(E204="","",'A220.1'!AF200)</f>
        <v/>
      </c>
      <c r="L203" s="5761">
        <f t="shared" si="8"/>
        <v>0</v>
      </c>
      <c r="M203" s="5761"/>
      <c r="N203" s="1913" t="str">
        <f t="shared" si="9"/>
        <v/>
      </c>
      <c r="O203" s="1204"/>
      <c r="P203" s="4129"/>
      <c r="Q203" s="4130"/>
      <c r="R203" s="4130"/>
      <c r="S203" s="4130"/>
      <c r="T203" s="4130"/>
      <c r="U203" s="4131"/>
    </row>
    <row r="204" spans="4:21" ht="15">
      <c r="D204" s="537">
        <v>174</v>
      </c>
      <c r="E204" s="1908" t="str">
        <f>COABARU!K176</f>
        <v/>
      </c>
      <c r="F204" s="1912"/>
      <c r="G204" s="1910"/>
      <c r="H204" s="2513">
        <f>IFERROR(VLOOKUP(E204,COABARU!$K$2:$O$353,4,FALSE),"")</f>
        <v>0</v>
      </c>
      <c r="I204" s="1437"/>
      <c r="J204" s="2514">
        <f>IFERROR(VLOOKUP(E204,COABARU!$K$2:$O$353,5,FALSE),"")</f>
        <v>0</v>
      </c>
      <c r="K204" s="1914" t="str">
        <f>IF(E205="","",'A220.1'!AF201)</f>
        <v/>
      </c>
      <c r="L204" s="5761">
        <f t="shared" si="8"/>
        <v>0</v>
      </c>
      <c r="M204" s="5761"/>
      <c r="N204" s="1913" t="str">
        <f t="shared" si="9"/>
        <v/>
      </c>
      <c r="O204" s="1204"/>
      <c r="P204" s="4129"/>
      <c r="Q204" s="4130"/>
      <c r="R204" s="4130"/>
      <c r="S204" s="4130"/>
      <c r="T204" s="4130"/>
      <c r="U204" s="4131"/>
    </row>
    <row r="205" spans="4:21" ht="15">
      <c r="D205" s="537">
        <v>175</v>
      </c>
      <c r="E205" s="1908" t="str">
        <f>COABARU!K177</f>
        <v/>
      </c>
      <c r="F205" s="1912"/>
      <c r="G205" s="1910"/>
      <c r="H205" s="2513">
        <f>IFERROR(VLOOKUP(E205,COABARU!$K$2:$O$353,4,FALSE),"")</f>
        <v>0</v>
      </c>
      <c r="I205" s="1437"/>
      <c r="J205" s="2514">
        <f>IFERROR(VLOOKUP(E205,COABARU!$K$2:$O$353,5,FALSE),"")</f>
        <v>0</v>
      </c>
      <c r="K205" s="1914" t="str">
        <f>IF(E206="","",'A220.1'!AF202)</f>
        <v/>
      </c>
      <c r="L205" s="5761">
        <f t="shared" si="8"/>
        <v>0</v>
      </c>
      <c r="M205" s="5761"/>
      <c r="N205" s="1913" t="str">
        <f t="shared" si="9"/>
        <v/>
      </c>
      <c r="O205" s="1204"/>
      <c r="P205" s="4129"/>
      <c r="Q205" s="4130"/>
      <c r="R205" s="4130"/>
      <c r="S205" s="4130"/>
      <c r="T205" s="4130"/>
      <c r="U205" s="4131"/>
    </row>
    <row r="206" spans="4:21" ht="15">
      <c r="D206" s="537">
        <v>176</v>
      </c>
      <c r="E206" s="1908" t="str">
        <f>COABARU!K178</f>
        <v/>
      </c>
      <c r="F206" s="1912"/>
      <c r="G206" s="1910"/>
      <c r="H206" s="2513">
        <f>IFERROR(VLOOKUP(E206,COABARU!$K$2:$O$353,4,FALSE),"")</f>
        <v>0</v>
      </c>
      <c r="I206" s="1437"/>
      <c r="J206" s="2514">
        <f>IFERROR(VLOOKUP(E206,COABARU!$K$2:$O$353,5,FALSE),"")</f>
        <v>0</v>
      </c>
      <c r="K206" s="1914" t="str">
        <f>IF(E207="","",'A220.1'!AF203)</f>
        <v/>
      </c>
      <c r="L206" s="5761">
        <f t="shared" si="8"/>
        <v>0</v>
      </c>
      <c r="M206" s="5761"/>
      <c r="N206" s="1913" t="str">
        <f t="shared" si="9"/>
        <v/>
      </c>
      <c r="O206" s="1204"/>
      <c r="P206" s="4129"/>
      <c r="Q206" s="4130"/>
      <c r="R206" s="4130"/>
      <c r="S206" s="4130"/>
      <c r="T206" s="4130"/>
      <c r="U206" s="4131"/>
    </row>
    <row r="207" spans="4:21" ht="15">
      <c r="D207" s="537">
        <v>177</v>
      </c>
      <c r="E207" s="1908" t="str">
        <f>COABARU!K179</f>
        <v/>
      </c>
      <c r="F207" s="1912"/>
      <c r="G207" s="1910"/>
      <c r="H207" s="2513">
        <f>IFERROR(VLOOKUP(E207,COABARU!$K$2:$O$353,4,FALSE),"")</f>
        <v>0</v>
      </c>
      <c r="I207" s="1437"/>
      <c r="J207" s="2514">
        <f>IFERROR(VLOOKUP(E207,COABARU!$K$2:$O$353,5,FALSE),"")</f>
        <v>0</v>
      </c>
      <c r="K207" s="1914" t="str">
        <f>IF(E208="","",'A220.1'!AF204)</f>
        <v/>
      </c>
      <c r="L207" s="5761">
        <f t="shared" si="8"/>
        <v>0</v>
      </c>
      <c r="M207" s="5761"/>
      <c r="N207" s="1913" t="str">
        <f t="shared" si="9"/>
        <v/>
      </c>
      <c r="O207" s="1204"/>
      <c r="P207" s="4129"/>
      <c r="Q207" s="4130"/>
      <c r="R207" s="4130"/>
      <c r="S207" s="4130"/>
      <c r="T207" s="4130"/>
      <c r="U207" s="4131"/>
    </row>
    <row r="208" spans="4:21" ht="15">
      <c r="D208" s="537">
        <v>178</v>
      </c>
      <c r="E208" s="1908" t="str">
        <f>COABARU!K180</f>
        <v/>
      </c>
      <c r="F208" s="1912"/>
      <c r="G208" s="1910"/>
      <c r="H208" s="2513">
        <f>IFERROR(VLOOKUP(E208,COABARU!$K$2:$O$353,4,FALSE),"")</f>
        <v>0</v>
      </c>
      <c r="I208" s="1437"/>
      <c r="J208" s="2514">
        <f>IFERROR(VLOOKUP(E208,COABARU!$K$2:$O$353,5,FALSE),"")</f>
        <v>0</v>
      </c>
      <c r="K208" s="1914" t="str">
        <f>IF(E209="","",'A220.1'!AF205)</f>
        <v/>
      </c>
      <c r="L208" s="5761">
        <f t="shared" si="8"/>
        <v>0</v>
      </c>
      <c r="M208" s="5761"/>
      <c r="N208" s="1913" t="str">
        <f t="shared" si="9"/>
        <v/>
      </c>
      <c r="O208" s="1204"/>
      <c r="P208" s="4129"/>
      <c r="Q208" s="4130"/>
      <c r="R208" s="4130"/>
      <c r="S208" s="4130"/>
      <c r="T208" s="4130"/>
      <c r="U208" s="4131"/>
    </row>
    <row r="209" spans="4:21" ht="15">
      <c r="D209" s="537">
        <v>179</v>
      </c>
      <c r="E209" s="1908" t="str">
        <f>COABARU!K181</f>
        <v/>
      </c>
      <c r="F209" s="1912"/>
      <c r="G209" s="1910"/>
      <c r="H209" s="2513">
        <f>IFERROR(VLOOKUP(E209,COABARU!$K$2:$O$353,4,FALSE),"")</f>
        <v>0</v>
      </c>
      <c r="I209" s="1437"/>
      <c r="J209" s="2514">
        <f>IFERROR(VLOOKUP(E209,COABARU!$K$2:$O$353,5,FALSE),"")</f>
        <v>0</v>
      </c>
      <c r="K209" s="1914" t="str">
        <f>IF(E210="","",'A220.1'!AF206)</f>
        <v/>
      </c>
      <c r="L209" s="5761">
        <f t="shared" si="8"/>
        <v>0</v>
      </c>
      <c r="M209" s="5761"/>
      <c r="N209" s="1913" t="str">
        <f t="shared" si="9"/>
        <v/>
      </c>
      <c r="O209" s="1204"/>
      <c r="P209" s="4129"/>
      <c r="Q209" s="4130"/>
      <c r="R209" s="4130"/>
      <c r="S209" s="4130"/>
      <c r="T209" s="4130"/>
      <c r="U209" s="4131"/>
    </row>
    <row r="210" spans="4:21" ht="15">
      <c r="D210" s="537">
        <v>180</v>
      </c>
      <c r="E210" s="1908" t="str">
        <f>COABARU!K182</f>
        <v/>
      </c>
      <c r="F210" s="1912"/>
      <c r="G210" s="1910"/>
      <c r="H210" s="2513">
        <f>IFERROR(VLOOKUP(E210,COABARU!$K$2:$O$353,4,FALSE),"")</f>
        <v>0</v>
      </c>
      <c r="I210" s="1437"/>
      <c r="J210" s="2514">
        <f>IFERROR(VLOOKUP(E210,COABARU!$K$2:$O$353,5,FALSE),"")</f>
        <v>0</v>
      </c>
      <c r="K210" s="1914" t="str">
        <f>IF(E211="","",'A220.1'!AF207)</f>
        <v/>
      </c>
      <c r="L210" s="5761">
        <f t="shared" si="8"/>
        <v>0</v>
      </c>
      <c r="M210" s="5761"/>
      <c r="N210" s="1913" t="str">
        <f t="shared" si="9"/>
        <v/>
      </c>
      <c r="O210" s="1204"/>
      <c r="P210" s="4129"/>
      <c r="Q210" s="4130"/>
      <c r="R210" s="4130"/>
      <c r="S210" s="4130"/>
      <c r="T210" s="4130"/>
      <c r="U210" s="4131"/>
    </row>
    <row r="211" spans="4:21" ht="15">
      <c r="D211" s="537">
        <v>181</v>
      </c>
      <c r="E211" s="1908" t="str">
        <f>COABARU!K183</f>
        <v/>
      </c>
      <c r="F211" s="1912"/>
      <c r="G211" s="1910"/>
      <c r="H211" s="2513">
        <f>IFERROR(VLOOKUP(E211,COABARU!$K$2:$O$353,4,FALSE),"")</f>
        <v>0</v>
      </c>
      <c r="I211" s="1437"/>
      <c r="J211" s="2514">
        <f>IFERROR(VLOOKUP(E211,COABARU!$K$2:$O$353,5,FALSE),"")</f>
        <v>0</v>
      </c>
      <c r="K211" s="1914" t="str">
        <f>IF(E212="","",'A220.1'!AF208)</f>
        <v/>
      </c>
      <c r="L211" s="5761">
        <f t="shared" si="8"/>
        <v>0</v>
      </c>
      <c r="M211" s="5761"/>
      <c r="N211" s="1913" t="str">
        <f t="shared" si="9"/>
        <v/>
      </c>
      <c r="O211" s="1204"/>
      <c r="P211" s="4129"/>
      <c r="Q211" s="4130"/>
      <c r="R211" s="4130"/>
      <c r="S211" s="4130"/>
      <c r="T211" s="4130"/>
      <c r="U211" s="4131"/>
    </row>
    <row r="212" spans="4:21" ht="15">
      <c r="D212" s="537">
        <v>182</v>
      </c>
      <c r="E212" s="1908" t="str">
        <f>COABARU!K184</f>
        <v/>
      </c>
      <c r="F212" s="1912"/>
      <c r="G212" s="1910"/>
      <c r="H212" s="2513">
        <f>IFERROR(VLOOKUP(E212,COABARU!$K$2:$O$353,4,FALSE),"")</f>
        <v>0</v>
      </c>
      <c r="I212" s="1437"/>
      <c r="J212" s="2514">
        <f>IFERROR(VLOOKUP(E212,COABARU!$K$2:$O$353,5,FALSE),"")</f>
        <v>0</v>
      </c>
      <c r="K212" s="1914" t="str">
        <f>IF(E213="","",'A220.1'!AF209)</f>
        <v/>
      </c>
      <c r="L212" s="5761">
        <f t="shared" si="8"/>
        <v>0</v>
      </c>
      <c r="M212" s="5761"/>
      <c r="N212" s="1913" t="str">
        <f t="shared" si="9"/>
        <v/>
      </c>
      <c r="O212" s="1204"/>
      <c r="P212" s="4129"/>
      <c r="Q212" s="4130"/>
      <c r="R212" s="4130"/>
      <c r="S212" s="4130"/>
      <c r="T212" s="4130"/>
      <c r="U212" s="4131"/>
    </row>
    <row r="213" spans="4:21" ht="15">
      <c r="D213" s="537">
        <v>183</v>
      </c>
      <c r="E213" s="1908" t="str">
        <f>COABARU!K185</f>
        <v/>
      </c>
      <c r="F213" s="1912"/>
      <c r="G213" s="1910"/>
      <c r="H213" s="2513">
        <f>IFERROR(VLOOKUP(E213,COABARU!$K$2:$O$353,4,FALSE),"")</f>
        <v>0</v>
      </c>
      <c r="I213" s="1437"/>
      <c r="J213" s="2514">
        <f>IFERROR(VLOOKUP(E213,COABARU!$K$2:$O$353,5,FALSE),"")</f>
        <v>0</v>
      </c>
      <c r="K213" s="1914" t="str">
        <f>IF(E214="","",'A220.1'!AF210)</f>
        <v/>
      </c>
      <c r="L213" s="5761">
        <f t="shared" si="8"/>
        <v>0</v>
      </c>
      <c r="M213" s="5761"/>
      <c r="N213" s="1913" t="str">
        <f t="shared" si="9"/>
        <v/>
      </c>
      <c r="O213" s="1204"/>
      <c r="P213" s="4129"/>
      <c r="Q213" s="4130"/>
      <c r="R213" s="4130"/>
      <c r="S213" s="4130"/>
      <c r="T213" s="4130"/>
      <c r="U213" s="4131"/>
    </row>
    <row r="214" spans="4:21" ht="15">
      <c r="D214" s="537">
        <v>184</v>
      </c>
      <c r="E214" s="1908" t="str">
        <f>COABARU!K186</f>
        <v/>
      </c>
      <c r="F214" s="1912"/>
      <c r="G214" s="1910"/>
      <c r="H214" s="2513">
        <f>IFERROR(VLOOKUP(E214,COABARU!$K$2:$O$353,4,FALSE),"")</f>
        <v>0</v>
      </c>
      <c r="I214" s="1437"/>
      <c r="J214" s="2514">
        <f>IFERROR(VLOOKUP(E214,COABARU!$K$2:$O$353,5,FALSE),"")</f>
        <v>0</v>
      </c>
      <c r="K214" s="1914" t="str">
        <f>IF(E215="","",'A220.1'!AF211)</f>
        <v/>
      </c>
      <c r="L214" s="5761">
        <f t="shared" si="8"/>
        <v>0</v>
      </c>
      <c r="M214" s="5761"/>
      <c r="N214" s="1913" t="str">
        <f t="shared" si="9"/>
        <v/>
      </c>
      <c r="O214" s="1204"/>
      <c r="P214" s="4129"/>
      <c r="Q214" s="4130"/>
      <c r="R214" s="4130"/>
      <c r="S214" s="4130"/>
      <c r="T214" s="4130"/>
      <c r="U214" s="4131"/>
    </row>
    <row r="215" spans="4:21" ht="15">
      <c r="D215" s="537">
        <v>185</v>
      </c>
      <c r="E215" s="1908" t="str">
        <f>COABARU!K187</f>
        <v/>
      </c>
      <c r="F215" s="1912"/>
      <c r="G215" s="1910"/>
      <c r="H215" s="2513">
        <f>IFERROR(VLOOKUP(E215,COABARU!$K$2:$O$353,4,FALSE),"")</f>
        <v>0</v>
      </c>
      <c r="I215" s="1437"/>
      <c r="J215" s="2514">
        <f>IFERROR(VLOOKUP(E215,COABARU!$K$2:$O$353,5,FALSE),"")</f>
        <v>0</v>
      </c>
      <c r="K215" s="1914" t="str">
        <f>IF(E216="","",'A220.1'!AF212)</f>
        <v/>
      </c>
      <c r="L215" s="5761">
        <f t="shared" si="8"/>
        <v>0</v>
      </c>
      <c r="M215" s="5761"/>
      <c r="N215" s="1913" t="str">
        <f t="shared" si="9"/>
        <v/>
      </c>
      <c r="O215" s="1204"/>
      <c r="P215" s="4129"/>
      <c r="Q215" s="4130"/>
      <c r="R215" s="4130"/>
      <c r="S215" s="4130"/>
      <c r="T215" s="4130"/>
      <c r="U215" s="4131"/>
    </row>
    <row r="216" spans="4:21" ht="15">
      <c r="D216" s="537">
        <v>186</v>
      </c>
      <c r="E216" s="1908" t="str">
        <f>COABARU!K188</f>
        <v/>
      </c>
      <c r="F216" s="1912"/>
      <c r="G216" s="1910"/>
      <c r="H216" s="2513">
        <f>IFERROR(VLOOKUP(E216,COABARU!$K$2:$O$353,4,FALSE),"")</f>
        <v>0</v>
      </c>
      <c r="I216" s="1437"/>
      <c r="J216" s="2514">
        <f>IFERROR(VLOOKUP(E216,COABARU!$K$2:$O$353,5,FALSE),"")</f>
        <v>0</v>
      </c>
      <c r="K216" s="1914" t="str">
        <f>IF(E217="","",'A220.1'!AF213)</f>
        <v/>
      </c>
      <c r="L216" s="5761">
        <f t="shared" si="8"/>
        <v>0</v>
      </c>
      <c r="M216" s="5761"/>
      <c r="N216" s="1913" t="str">
        <f t="shared" si="9"/>
        <v/>
      </c>
      <c r="O216" s="1204"/>
      <c r="P216" s="4129"/>
      <c r="Q216" s="4130"/>
      <c r="R216" s="4130"/>
      <c r="S216" s="4130"/>
      <c r="T216" s="4130"/>
      <c r="U216" s="4131"/>
    </row>
    <row r="217" spans="4:21" ht="15">
      <c r="D217" s="537">
        <v>187</v>
      </c>
      <c r="E217" s="1908" t="str">
        <f>COABARU!K189</f>
        <v/>
      </c>
      <c r="F217" s="1912"/>
      <c r="G217" s="1910"/>
      <c r="H217" s="2513">
        <f>IFERROR(VLOOKUP(E217,COABARU!$K$2:$O$353,4,FALSE),"")</f>
        <v>0</v>
      </c>
      <c r="I217" s="1437"/>
      <c r="J217" s="2514">
        <f>IFERROR(VLOOKUP(E217,COABARU!$K$2:$O$353,5,FALSE),"")</f>
        <v>0</v>
      </c>
      <c r="K217" s="1914" t="str">
        <f>IF(E218="","",'A220.1'!AF214)</f>
        <v/>
      </c>
      <c r="L217" s="5761">
        <f t="shared" si="8"/>
        <v>0</v>
      </c>
      <c r="M217" s="5761"/>
      <c r="N217" s="1913" t="str">
        <f t="shared" si="9"/>
        <v/>
      </c>
      <c r="O217" s="1204"/>
      <c r="P217" s="4129"/>
      <c r="Q217" s="4130"/>
      <c r="R217" s="4130"/>
      <c r="S217" s="4130"/>
      <c r="T217" s="4130"/>
      <c r="U217" s="4131"/>
    </row>
    <row r="218" spans="4:21" ht="15">
      <c r="D218" s="537">
        <v>188</v>
      </c>
      <c r="E218" s="1908" t="str">
        <f>COABARU!K190</f>
        <v/>
      </c>
      <c r="F218" s="1912"/>
      <c r="G218" s="1910"/>
      <c r="H218" s="2513">
        <f>IFERROR(VLOOKUP(E218,COABARU!$K$2:$O$353,4,FALSE),"")</f>
        <v>0</v>
      </c>
      <c r="I218" s="1437"/>
      <c r="J218" s="2514">
        <f>IFERROR(VLOOKUP(E218,COABARU!$K$2:$O$353,5,FALSE),"")</f>
        <v>0</v>
      </c>
      <c r="K218" s="1914" t="str">
        <f>IF(E219="","",'A220.1'!AF215)</f>
        <v/>
      </c>
      <c r="L218" s="5761">
        <f t="shared" si="8"/>
        <v>0</v>
      </c>
      <c r="M218" s="5761"/>
      <c r="N218" s="1913" t="str">
        <f t="shared" si="9"/>
        <v/>
      </c>
      <c r="O218" s="1204"/>
      <c r="P218" s="4129"/>
      <c r="Q218" s="4130"/>
      <c r="R218" s="4130"/>
      <c r="S218" s="4130"/>
      <c r="T218" s="4130"/>
      <c r="U218" s="4131"/>
    </row>
    <row r="219" spans="4:21" ht="15">
      <c r="D219" s="537">
        <v>189</v>
      </c>
      <c r="E219" s="1908" t="str">
        <f>COABARU!K191</f>
        <v/>
      </c>
      <c r="F219" s="1912"/>
      <c r="G219" s="1910"/>
      <c r="H219" s="2513">
        <f>IFERROR(VLOOKUP(E219,COABARU!$K$2:$O$353,4,FALSE),"")</f>
        <v>0</v>
      </c>
      <c r="I219" s="1437"/>
      <c r="J219" s="2514">
        <f>IFERROR(VLOOKUP(E219,COABARU!$K$2:$O$353,5,FALSE),"")</f>
        <v>0</v>
      </c>
      <c r="K219" s="1914" t="str">
        <f>IF(E220="","",'A220.1'!AF216)</f>
        <v/>
      </c>
      <c r="L219" s="5761">
        <f t="shared" si="8"/>
        <v>0</v>
      </c>
      <c r="M219" s="5761"/>
      <c r="N219" s="1913" t="str">
        <f t="shared" si="9"/>
        <v/>
      </c>
      <c r="O219" s="1204"/>
      <c r="P219" s="4129"/>
      <c r="Q219" s="4130"/>
      <c r="R219" s="4130"/>
      <c r="S219" s="4130"/>
      <c r="T219" s="4130"/>
      <c r="U219" s="4131"/>
    </row>
    <row r="220" spans="4:21" ht="15">
      <c r="D220" s="537">
        <v>190</v>
      </c>
      <c r="E220" s="1908" t="str">
        <f>COABARU!K192</f>
        <v/>
      </c>
      <c r="F220" s="1912"/>
      <c r="G220" s="1910"/>
      <c r="H220" s="2513">
        <f>IFERROR(VLOOKUP(E220,COABARU!$K$2:$O$353,4,FALSE),"")</f>
        <v>0</v>
      </c>
      <c r="I220" s="1437"/>
      <c r="J220" s="2514">
        <f>IFERROR(VLOOKUP(E220,COABARU!$K$2:$O$353,5,FALSE),"")</f>
        <v>0</v>
      </c>
      <c r="K220" s="1914" t="str">
        <f>IF(E221="","",'A220.1'!AF217)</f>
        <v/>
      </c>
      <c r="L220" s="5761">
        <f t="shared" si="8"/>
        <v>0</v>
      </c>
      <c r="M220" s="5761"/>
      <c r="N220" s="1913" t="str">
        <f t="shared" si="9"/>
        <v/>
      </c>
      <c r="O220" s="1204"/>
      <c r="P220" s="4129"/>
      <c r="Q220" s="4130"/>
      <c r="R220" s="4130"/>
      <c r="S220" s="4130"/>
      <c r="T220" s="4130"/>
      <c r="U220" s="4131"/>
    </row>
    <row r="221" spans="4:21" ht="15">
      <c r="D221" s="537">
        <v>191</v>
      </c>
      <c r="E221" s="1908" t="str">
        <f>COABARU!K193</f>
        <v/>
      </c>
      <c r="F221" s="1912"/>
      <c r="G221" s="1910"/>
      <c r="H221" s="2513">
        <f>IFERROR(VLOOKUP(E221,COABARU!$K$2:$O$353,4,FALSE),"")</f>
        <v>0</v>
      </c>
      <c r="I221" s="1437"/>
      <c r="J221" s="2514">
        <f>IFERROR(VLOOKUP(E221,COABARU!$K$2:$O$353,5,FALSE),"")</f>
        <v>0</v>
      </c>
      <c r="K221" s="1914" t="str">
        <f>IF(E222="","",'A220.1'!AF218)</f>
        <v/>
      </c>
      <c r="L221" s="5761">
        <f t="shared" si="8"/>
        <v>0</v>
      </c>
      <c r="M221" s="5761"/>
      <c r="N221" s="1913" t="str">
        <f t="shared" si="9"/>
        <v/>
      </c>
      <c r="O221" s="1204"/>
      <c r="P221" s="4129"/>
      <c r="Q221" s="4130"/>
      <c r="R221" s="4130"/>
      <c r="S221" s="4130"/>
      <c r="T221" s="4130"/>
      <c r="U221" s="4131"/>
    </row>
    <row r="222" spans="4:21" ht="15">
      <c r="D222" s="537">
        <v>192</v>
      </c>
      <c r="E222" s="1908" t="str">
        <f>COABARU!K194</f>
        <v/>
      </c>
      <c r="F222" s="1912"/>
      <c r="G222" s="1910"/>
      <c r="H222" s="2513">
        <f>IFERROR(VLOOKUP(E222,COABARU!$K$2:$O$353,4,FALSE),"")</f>
        <v>0</v>
      </c>
      <c r="I222" s="1437"/>
      <c r="J222" s="2514">
        <f>IFERROR(VLOOKUP(E222,COABARU!$K$2:$O$353,5,FALSE),"")</f>
        <v>0</v>
      </c>
      <c r="K222" s="1914" t="str">
        <f>IF(E223="","",'A220.1'!AF219)</f>
        <v/>
      </c>
      <c r="L222" s="5761">
        <f t="shared" si="8"/>
        <v>0</v>
      </c>
      <c r="M222" s="5761"/>
      <c r="N222" s="1913" t="str">
        <f t="shared" si="9"/>
        <v/>
      </c>
      <c r="O222" s="1204"/>
      <c r="P222" s="4129"/>
      <c r="Q222" s="4130"/>
      <c r="R222" s="4130"/>
      <c r="S222" s="4130"/>
      <c r="T222" s="4130"/>
      <c r="U222" s="4131"/>
    </row>
    <row r="223" spans="4:21" ht="15">
      <c r="D223" s="537">
        <v>193</v>
      </c>
      <c r="E223" s="1908" t="str">
        <f>COABARU!K195</f>
        <v/>
      </c>
      <c r="F223" s="1912"/>
      <c r="G223" s="1910"/>
      <c r="H223" s="2513">
        <f>IFERROR(VLOOKUP(E223,COABARU!$K$2:$O$353,4,FALSE),"")</f>
        <v>0</v>
      </c>
      <c r="I223" s="1437"/>
      <c r="J223" s="2514">
        <f>IFERROR(VLOOKUP(E223,COABARU!$K$2:$O$353,5,FALSE),"")</f>
        <v>0</v>
      </c>
      <c r="K223" s="1914" t="str">
        <f>IF(E224="","",'A220.1'!AF220)</f>
        <v/>
      </c>
      <c r="L223" s="5761">
        <f t="shared" si="8"/>
        <v>0</v>
      </c>
      <c r="M223" s="5761"/>
      <c r="N223" s="1913" t="str">
        <f t="shared" si="9"/>
        <v/>
      </c>
      <c r="O223" s="1204"/>
      <c r="P223" s="4129"/>
      <c r="Q223" s="4130"/>
      <c r="R223" s="4130"/>
      <c r="S223" s="4130"/>
      <c r="T223" s="4130"/>
      <c r="U223" s="4131"/>
    </row>
    <row r="224" spans="4:21" ht="15">
      <c r="D224" s="537">
        <v>194</v>
      </c>
      <c r="E224" s="1908" t="str">
        <f>COABARU!K196</f>
        <v/>
      </c>
      <c r="F224" s="1912"/>
      <c r="G224" s="1910"/>
      <c r="H224" s="2513">
        <f>IFERROR(VLOOKUP(E224,COABARU!$K$2:$O$353,4,FALSE),"")</f>
        <v>0</v>
      </c>
      <c r="I224" s="1437"/>
      <c r="J224" s="2514">
        <f>IFERROR(VLOOKUP(E224,COABARU!$K$2:$O$353,5,FALSE),"")</f>
        <v>0</v>
      </c>
      <c r="K224" s="1914" t="str">
        <f>IF(E225="","",'A220.1'!AF221)</f>
        <v/>
      </c>
      <c r="L224" s="5761">
        <f t="shared" si="8"/>
        <v>0</v>
      </c>
      <c r="M224" s="5761"/>
      <c r="N224" s="1913" t="str">
        <f t="shared" si="9"/>
        <v/>
      </c>
      <c r="O224" s="1204"/>
      <c r="P224" s="4129"/>
      <c r="Q224" s="4130"/>
      <c r="R224" s="4130"/>
      <c r="S224" s="4130"/>
      <c r="T224" s="4130"/>
      <c r="U224" s="4131"/>
    </row>
    <row r="225" spans="4:21" ht="15">
      <c r="D225" s="537">
        <v>195</v>
      </c>
      <c r="E225" s="1908" t="str">
        <f>COABARU!K197</f>
        <v/>
      </c>
      <c r="F225" s="1912"/>
      <c r="G225" s="1910"/>
      <c r="H225" s="2513">
        <f>IFERROR(VLOOKUP(E225,COABARU!$K$2:$O$353,4,FALSE),"")</f>
        <v>0</v>
      </c>
      <c r="I225" s="1437"/>
      <c r="J225" s="2514">
        <f>IFERROR(VLOOKUP(E225,COABARU!$K$2:$O$353,5,FALSE),"")</f>
        <v>0</v>
      </c>
      <c r="K225" s="1914" t="str">
        <f>IF(E226="","",'A220.1'!AF222)</f>
        <v/>
      </c>
      <c r="L225" s="5761">
        <f t="shared" si="8"/>
        <v>0</v>
      </c>
      <c r="M225" s="5761"/>
      <c r="N225" s="1913" t="str">
        <f t="shared" si="9"/>
        <v/>
      </c>
      <c r="O225" s="1204"/>
      <c r="P225" s="4129"/>
      <c r="Q225" s="4130"/>
      <c r="R225" s="4130"/>
      <c r="S225" s="4130"/>
      <c r="T225" s="4130"/>
      <c r="U225" s="4131"/>
    </row>
    <row r="226" spans="4:21" ht="15">
      <c r="D226" s="537">
        <v>196</v>
      </c>
      <c r="E226" s="1908" t="str">
        <f>COABARU!K198</f>
        <v/>
      </c>
      <c r="F226" s="1912"/>
      <c r="G226" s="1910"/>
      <c r="H226" s="2513">
        <f>IFERROR(VLOOKUP(E226,COABARU!$K$2:$O$353,4,FALSE),"")</f>
        <v>0</v>
      </c>
      <c r="I226" s="1437"/>
      <c r="J226" s="2514">
        <f>IFERROR(VLOOKUP(E226,COABARU!$K$2:$O$353,5,FALSE),"")</f>
        <v>0</v>
      </c>
      <c r="K226" s="1914" t="str">
        <f>IF(E227="","",'A220.1'!AF223)</f>
        <v/>
      </c>
      <c r="L226" s="5761">
        <f t="shared" si="8"/>
        <v>0</v>
      </c>
      <c r="M226" s="5761"/>
      <c r="N226" s="1913" t="str">
        <f t="shared" si="9"/>
        <v/>
      </c>
      <c r="O226" s="1204"/>
      <c r="P226" s="4129"/>
      <c r="Q226" s="4130"/>
      <c r="R226" s="4130"/>
      <c r="S226" s="4130"/>
      <c r="T226" s="4130"/>
      <c r="U226" s="4131"/>
    </row>
    <row r="227" spans="4:21" ht="15">
      <c r="D227" s="537">
        <v>197</v>
      </c>
      <c r="E227" s="1908" t="str">
        <f>COABARU!K199</f>
        <v/>
      </c>
      <c r="F227" s="1912"/>
      <c r="G227" s="1910"/>
      <c r="H227" s="2513">
        <f>IFERROR(VLOOKUP(E227,COABARU!$K$2:$O$353,4,FALSE),"")</f>
        <v>0</v>
      </c>
      <c r="I227" s="1437"/>
      <c r="J227" s="2514">
        <f>IFERROR(VLOOKUP(E227,COABARU!$K$2:$O$353,5,FALSE),"")</f>
        <v>0</v>
      </c>
      <c r="K227" s="1914" t="str">
        <f>IF(E228="","",'A220.1'!AF224)</f>
        <v/>
      </c>
      <c r="L227" s="5761">
        <f t="shared" si="8"/>
        <v>0</v>
      </c>
      <c r="M227" s="5761"/>
      <c r="N227" s="1913" t="str">
        <f t="shared" si="9"/>
        <v/>
      </c>
      <c r="O227" s="1204"/>
      <c r="P227" s="4129"/>
      <c r="Q227" s="4130"/>
      <c r="R227" s="4130"/>
      <c r="S227" s="4130"/>
      <c r="T227" s="4130"/>
      <c r="U227" s="4131"/>
    </row>
    <row r="228" spans="4:21" ht="15">
      <c r="D228" s="537">
        <v>198</v>
      </c>
      <c r="E228" s="1908" t="str">
        <f>COABARU!K200</f>
        <v/>
      </c>
      <c r="F228" s="1912"/>
      <c r="G228" s="1910"/>
      <c r="H228" s="2513">
        <f>IFERROR(VLOOKUP(E228,COABARU!$K$2:$O$353,4,FALSE),"")</f>
        <v>0</v>
      </c>
      <c r="I228" s="1437"/>
      <c r="J228" s="2514">
        <f>IFERROR(VLOOKUP(E228,COABARU!$K$2:$O$353,5,FALSE),"")</f>
        <v>0</v>
      </c>
      <c r="K228" s="1914" t="str">
        <f>IF(E229="","",'A220.1'!AF225)</f>
        <v/>
      </c>
      <c r="L228" s="5761">
        <f t="shared" si="8"/>
        <v>0</v>
      </c>
      <c r="M228" s="5761"/>
      <c r="N228" s="1913" t="str">
        <f t="shared" si="9"/>
        <v/>
      </c>
      <c r="O228" s="1204"/>
      <c r="P228" s="4129"/>
      <c r="Q228" s="4130"/>
      <c r="R228" s="4130"/>
      <c r="S228" s="4130"/>
      <c r="T228" s="4130"/>
      <c r="U228" s="4131"/>
    </row>
    <row r="229" spans="4:21" ht="15">
      <c r="D229" s="537">
        <v>199</v>
      </c>
      <c r="E229" s="1908" t="str">
        <f>COABARU!K201</f>
        <v/>
      </c>
      <c r="F229" s="1912"/>
      <c r="G229" s="1910"/>
      <c r="H229" s="2513">
        <f>IFERROR(VLOOKUP(E229,COABARU!$K$2:$O$353,4,FALSE),"")</f>
        <v>0</v>
      </c>
      <c r="I229" s="1437"/>
      <c r="J229" s="2514">
        <f>IFERROR(VLOOKUP(E229,COABARU!$K$2:$O$353,5,FALSE),"")</f>
        <v>0</v>
      </c>
      <c r="K229" s="1914" t="str">
        <f>IF(E230="","",'A220.1'!AF226)</f>
        <v/>
      </c>
      <c r="L229" s="5761">
        <f t="shared" si="8"/>
        <v>0</v>
      </c>
      <c r="M229" s="5761"/>
      <c r="N229" s="1913" t="str">
        <f t="shared" si="9"/>
        <v/>
      </c>
      <c r="O229" s="1204"/>
      <c r="P229" s="4129"/>
      <c r="Q229" s="4130"/>
      <c r="R229" s="4130"/>
      <c r="S229" s="4130"/>
      <c r="T229" s="4130"/>
      <c r="U229" s="4131"/>
    </row>
    <row r="230" spans="4:21" ht="15">
      <c r="D230" s="537">
        <v>200</v>
      </c>
      <c r="E230" s="1908" t="str">
        <f>COABARU!K202</f>
        <v/>
      </c>
      <c r="F230" s="1912"/>
      <c r="G230" s="1910"/>
      <c r="H230" s="2513">
        <f>IFERROR(VLOOKUP(E230,COABARU!$K$2:$O$353,4,FALSE),"")</f>
        <v>0</v>
      </c>
      <c r="I230" s="1437"/>
      <c r="J230" s="2514">
        <f>IFERROR(VLOOKUP(E230,COABARU!$K$2:$O$353,5,FALSE),"")</f>
        <v>0</v>
      </c>
      <c r="K230" s="1914" t="str">
        <f>IF(E231="","",'A220.1'!AF227)</f>
        <v/>
      </c>
      <c r="L230" s="5761">
        <f t="shared" si="8"/>
        <v>0</v>
      </c>
      <c r="M230" s="5761"/>
      <c r="N230" s="1913" t="str">
        <f t="shared" si="9"/>
        <v/>
      </c>
      <c r="O230" s="1204"/>
      <c r="P230" s="4129"/>
      <c r="Q230" s="4130"/>
      <c r="R230" s="4130"/>
      <c r="S230" s="4130"/>
      <c r="T230" s="4130"/>
      <c r="U230" s="4131"/>
    </row>
    <row r="231" spans="4:21" ht="15">
      <c r="D231" s="537">
        <v>201</v>
      </c>
      <c r="E231" s="1908" t="str">
        <f>COABARU!K203</f>
        <v/>
      </c>
      <c r="F231" s="1912"/>
      <c r="G231" s="1910"/>
      <c r="H231" s="2513">
        <f>IFERROR(VLOOKUP(E231,COABARU!$K$2:$O$353,4,FALSE),"")</f>
        <v>0</v>
      </c>
      <c r="I231" s="1437"/>
      <c r="J231" s="2514">
        <f>IFERROR(VLOOKUP(E231,COABARU!$K$2:$O$353,5,FALSE),"")</f>
        <v>0</v>
      </c>
      <c r="K231" s="1914" t="str">
        <f>IF(E232="","",'A220.1'!AF228)</f>
        <v/>
      </c>
      <c r="L231" s="5761">
        <f t="shared" si="8"/>
        <v>0</v>
      </c>
      <c r="M231" s="5761"/>
      <c r="N231" s="1913" t="str">
        <f t="shared" si="9"/>
        <v/>
      </c>
      <c r="O231" s="1204"/>
      <c r="P231" s="4129"/>
      <c r="Q231" s="4130"/>
      <c r="R231" s="4130"/>
      <c r="S231" s="4130"/>
      <c r="T231" s="4130"/>
      <c r="U231" s="4131"/>
    </row>
    <row r="232" spans="4:21" ht="15">
      <c r="D232" s="537">
        <v>202</v>
      </c>
      <c r="E232" s="1908" t="str">
        <f>COABARU!K204</f>
        <v/>
      </c>
      <c r="F232" s="1912"/>
      <c r="G232" s="1910"/>
      <c r="H232" s="2513">
        <f>IFERROR(VLOOKUP(E232,COABARU!$K$2:$O$353,4,FALSE),"")</f>
        <v>0</v>
      </c>
      <c r="I232" s="1437"/>
      <c r="J232" s="2514">
        <f>IFERROR(VLOOKUP(E232,COABARU!$K$2:$O$353,5,FALSE),"")</f>
        <v>0</v>
      </c>
      <c r="K232" s="1914" t="str">
        <f>IF(E233="","",'A220.1'!AF229)</f>
        <v/>
      </c>
      <c r="L232" s="5761">
        <f t="shared" si="8"/>
        <v>0</v>
      </c>
      <c r="M232" s="5761"/>
      <c r="N232" s="1913" t="str">
        <f t="shared" si="9"/>
        <v/>
      </c>
      <c r="O232" s="1204"/>
      <c r="P232" s="4129"/>
      <c r="Q232" s="4130"/>
      <c r="R232" s="4130"/>
      <c r="S232" s="4130"/>
      <c r="T232" s="4130"/>
      <c r="U232" s="4131"/>
    </row>
    <row r="233" spans="4:21" ht="15">
      <c r="D233" s="537">
        <v>203</v>
      </c>
      <c r="E233" s="1908" t="str">
        <f>COABARU!K205</f>
        <v/>
      </c>
      <c r="F233" s="1912"/>
      <c r="G233" s="1910"/>
      <c r="H233" s="2513">
        <f>IFERROR(VLOOKUP(E233,COABARU!$K$2:$O$353,4,FALSE),"")</f>
        <v>0</v>
      </c>
      <c r="I233" s="1437"/>
      <c r="J233" s="2514">
        <f>IFERROR(VLOOKUP(E233,COABARU!$K$2:$O$353,5,FALSE),"")</f>
        <v>0</v>
      </c>
      <c r="K233" s="1914" t="str">
        <f>IF(E234="","",'A220.1'!AF230)</f>
        <v/>
      </c>
      <c r="L233" s="5761">
        <f t="shared" si="8"/>
        <v>0</v>
      </c>
      <c r="M233" s="5761"/>
      <c r="N233" s="1913" t="str">
        <f t="shared" si="9"/>
        <v/>
      </c>
      <c r="O233" s="1204"/>
      <c r="P233" s="4129"/>
      <c r="Q233" s="4130"/>
      <c r="R233" s="4130"/>
      <c r="S233" s="4130"/>
      <c r="T233" s="4130"/>
      <c r="U233" s="4131"/>
    </row>
    <row r="234" spans="4:21" ht="15">
      <c r="D234" s="537">
        <v>204</v>
      </c>
      <c r="E234" s="1908" t="str">
        <f>COABARU!K206</f>
        <v/>
      </c>
      <c r="F234" s="1912"/>
      <c r="G234" s="1910"/>
      <c r="H234" s="2513">
        <f>IFERROR(VLOOKUP(E234,COABARU!$K$2:$O$353,4,FALSE),"")</f>
        <v>0</v>
      </c>
      <c r="I234" s="1437"/>
      <c r="J234" s="2514">
        <f>IFERROR(VLOOKUP(E234,COABARU!$K$2:$O$353,5,FALSE),"")</f>
        <v>0</v>
      </c>
      <c r="K234" s="1914" t="str">
        <f>IF(E235="","",'A220.1'!AF231)</f>
        <v/>
      </c>
      <c r="L234" s="5761">
        <f t="shared" si="8"/>
        <v>0</v>
      </c>
      <c r="M234" s="5761"/>
      <c r="N234" s="1913" t="str">
        <f t="shared" si="9"/>
        <v/>
      </c>
      <c r="O234" s="1204"/>
      <c r="P234" s="4129"/>
      <c r="Q234" s="4130"/>
      <c r="R234" s="4130"/>
      <c r="S234" s="4130"/>
      <c r="T234" s="4130"/>
      <c r="U234" s="4131"/>
    </row>
    <row r="235" spans="4:21" ht="15">
      <c r="D235" s="537">
        <v>205</v>
      </c>
      <c r="E235" s="1908" t="str">
        <f>COABARU!K207</f>
        <v/>
      </c>
      <c r="F235" s="1912"/>
      <c r="G235" s="1910"/>
      <c r="H235" s="2513">
        <f>IFERROR(VLOOKUP(E235,COABARU!$K$2:$O$353,4,FALSE),"")</f>
        <v>0</v>
      </c>
      <c r="I235" s="1437"/>
      <c r="J235" s="2514">
        <f>IFERROR(VLOOKUP(E235,COABARU!$K$2:$O$353,5,FALSE),"")</f>
        <v>0</v>
      </c>
      <c r="K235" s="1914" t="str">
        <f>IF(E236="","",'A220.1'!AF232)</f>
        <v/>
      </c>
      <c r="L235" s="5761">
        <f t="shared" si="8"/>
        <v>0</v>
      </c>
      <c r="M235" s="5761"/>
      <c r="N235" s="1913" t="str">
        <f t="shared" si="9"/>
        <v/>
      </c>
      <c r="O235" s="1204"/>
      <c r="P235" s="4129"/>
      <c r="Q235" s="4130"/>
      <c r="R235" s="4130"/>
      <c r="S235" s="4130"/>
      <c r="T235" s="4130"/>
      <c r="U235" s="4131"/>
    </row>
    <row r="236" spans="4:21" ht="15">
      <c r="D236" s="537">
        <v>206</v>
      </c>
      <c r="E236" s="1908" t="str">
        <f>COABARU!K208</f>
        <v/>
      </c>
      <c r="F236" s="1912"/>
      <c r="G236" s="1910"/>
      <c r="H236" s="2513">
        <f>IFERROR(VLOOKUP(E236,COABARU!$K$2:$O$353,4,FALSE),"")</f>
        <v>0</v>
      </c>
      <c r="I236" s="1437"/>
      <c r="J236" s="2514">
        <f>IFERROR(VLOOKUP(E236,COABARU!$K$2:$O$353,5,FALSE),"")</f>
        <v>0</v>
      </c>
      <c r="K236" s="1914" t="str">
        <f>IF(E237="","",'A220.1'!AF233)</f>
        <v/>
      </c>
      <c r="L236" s="5761">
        <f t="shared" si="8"/>
        <v>0</v>
      </c>
      <c r="M236" s="5761"/>
      <c r="N236" s="1913" t="str">
        <f t="shared" si="9"/>
        <v/>
      </c>
      <c r="O236" s="1204"/>
      <c r="P236" s="4129"/>
      <c r="Q236" s="4130"/>
      <c r="R236" s="4130"/>
      <c r="S236" s="4130"/>
      <c r="T236" s="4130"/>
      <c r="U236" s="4131"/>
    </row>
    <row r="237" spans="4:21" ht="15">
      <c r="D237" s="537">
        <v>207</v>
      </c>
      <c r="E237" s="1908" t="str">
        <f>COABARU!K209</f>
        <v/>
      </c>
      <c r="F237" s="1912"/>
      <c r="G237" s="1910"/>
      <c r="H237" s="2513">
        <f>IFERROR(VLOOKUP(E237,COABARU!$K$2:$O$353,4,FALSE),"")</f>
        <v>0</v>
      </c>
      <c r="I237" s="1437"/>
      <c r="J237" s="2514">
        <f>IFERROR(VLOOKUP(E237,COABARU!$K$2:$O$353,5,FALSE),"")</f>
        <v>0</v>
      </c>
      <c r="K237" s="1914" t="str">
        <f>IF(E238="","",'A220.1'!AF234)</f>
        <v/>
      </c>
      <c r="L237" s="5761">
        <f t="shared" si="8"/>
        <v>0</v>
      </c>
      <c r="M237" s="5761"/>
      <c r="N237" s="1913" t="str">
        <f t="shared" si="9"/>
        <v/>
      </c>
      <c r="O237" s="1204"/>
      <c r="P237" s="4129"/>
      <c r="Q237" s="4130"/>
      <c r="R237" s="4130"/>
      <c r="S237" s="4130"/>
      <c r="T237" s="4130"/>
      <c r="U237" s="4131"/>
    </row>
    <row r="238" spans="4:21" ht="15">
      <c r="D238" s="537">
        <v>208</v>
      </c>
      <c r="E238" s="1908" t="str">
        <f>COABARU!K210</f>
        <v/>
      </c>
      <c r="F238" s="1912"/>
      <c r="G238" s="1910"/>
      <c r="H238" s="2513">
        <f>IFERROR(VLOOKUP(E238,COABARU!$K$2:$O$353,4,FALSE),"")</f>
        <v>0</v>
      </c>
      <c r="I238" s="1437"/>
      <c r="J238" s="2514">
        <f>IFERROR(VLOOKUP(E238,COABARU!$K$2:$O$353,5,FALSE),"")</f>
        <v>0</v>
      </c>
      <c r="K238" s="1914" t="str">
        <f>IF(E239="","",'A220.1'!AF235)</f>
        <v/>
      </c>
      <c r="L238" s="5761">
        <f t="shared" si="8"/>
        <v>0</v>
      </c>
      <c r="M238" s="5761"/>
      <c r="N238" s="1913" t="str">
        <f t="shared" si="9"/>
        <v/>
      </c>
      <c r="O238" s="1204"/>
      <c r="P238" s="4129"/>
      <c r="Q238" s="4130"/>
      <c r="R238" s="4130"/>
      <c r="S238" s="4130"/>
      <c r="T238" s="4130"/>
      <c r="U238" s="4131"/>
    </row>
    <row r="239" spans="4:21" ht="15">
      <c r="D239" s="537">
        <v>209</v>
      </c>
      <c r="E239" s="1908" t="str">
        <f>COABARU!K211</f>
        <v/>
      </c>
      <c r="F239" s="1912"/>
      <c r="G239" s="1910"/>
      <c r="H239" s="2513">
        <f>IFERROR(VLOOKUP(E239,COABARU!$K$2:$O$353,4,FALSE),"")</f>
        <v>0</v>
      </c>
      <c r="I239" s="1437"/>
      <c r="J239" s="2514">
        <f>IFERROR(VLOOKUP(E239,COABARU!$K$2:$O$353,5,FALSE),"")</f>
        <v>0</v>
      </c>
      <c r="K239" s="1914" t="str">
        <f>IF(E240="","",'A220.1'!AF236)</f>
        <v/>
      </c>
      <c r="L239" s="5761">
        <f t="shared" si="8"/>
        <v>0</v>
      </c>
      <c r="M239" s="5761"/>
      <c r="N239" s="1913" t="str">
        <f t="shared" si="9"/>
        <v/>
      </c>
      <c r="O239" s="1204"/>
      <c r="P239" s="4129"/>
      <c r="Q239" s="4130"/>
      <c r="R239" s="4130"/>
      <c r="S239" s="4130"/>
      <c r="T239" s="4130"/>
      <c r="U239" s="4131"/>
    </row>
    <row r="240" spans="4:21" ht="15">
      <c r="D240" s="537">
        <v>210</v>
      </c>
      <c r="E240" s="1908" t="str">
        <f>COABARU!K212</f>
        <v/>
      </c>
      <c r="F240" s="1912"/>
      <c r="G240" s="1910"/>
      <c r="H240" s="2513">
        <f>IFERROR(VLOOKUP(E240,COABARU!$K$2:$O$353,4,FALSE),"")</f>
        <v>0</v>
      </c>
      <c r="I240" s="1437"/>
      <c r="J240" s="2514">
        <f>IFERROR(VLOOKUP(E240,COABARU!$K$2:$O$353,5,FALSE),"")</f>
        <v>0</v>
      </c>
      <c r="K240" s="1914" t="str">
        <f>IF(E241="","",'A220.1'!AF237)</f>
        <v/>
      </c>
      <c r="L240" s="5761">
        <f t="shared" si="8"/>
        <v>0</v>
      </c>
      <c r="M240" s="5761"/>
      <c r="N240" s="1913" t="str">
        <f t="shared" si="9"/>
        <v/>
      </c>
      <c r="O240" s="1204"/>
      <c r="P240" s="4129"/>
      <c r="Q240" s="4130"/>
      <c r="R240" s="4130"/>
      <c r="S240" s="4130"/>
      <c r="T240" s="4130"/>
      <c r="U240" s="4131"/>
    </row>
    <row r="241" spans="4:21" ht="15">
      <c r="D241" s="537">
        <v>211</v>
      </c>
      <c r="E241" s="1908" t="str">
        <f>COABARU!K213</f>
        <v/>
      </c>
      <c r="F241" s="1912"/>
      <c r="G241" s="1910"/>
      <c r="H241" s="2513">
        <f>IFERROR(VLOOKUP(E241,COABARU!$K$2:$O$353,4,FALSE),"")</f>
        <v>0</v>
      </c>
      <c r="I241" s="1437"/>
      <c r="J241" s="2514">
        <f>IFERROR(VLOOKUP(E241,COABARU!$K$2:$O$353,5,FALSE),"")</f>
        <v>0</v>
      </c>
      <c r="K241" s="1914" t="str">
        <f>IF(E242="","",'A220.1'!AF238)</f>
        <v/>
      </c>
      <c r="L241" s="5761">
        <f t="shared" si="8"/>
        <v>0</v>
      </c>
      <c r="M241" s="5761"/>
      <c r="N241" s="1913" t="str">
        <f t="shared" si="9"/>
        <v/>
      </c>
      <c r="O241" s="1204"/>
      <c r="P241" s="4129"/>
      <c r="Q241" s="4130"/>
      <c r="R241" s="4130"/>
      <c r="S241" s="4130"/>
      <c r="T241" s="4130"/>
      <c r="U241" s="4131"/>
    </row>
    <row r="242" spans="4:21" ht="15">
      <c r="D242" s="537">
        <v>212</v>
      </c>
      <c r="E242" s="1908" t="str">
        <f>COABARU!K214</f>
        <v/>
      </c>
      <c r="F242" s="1912"/>
      <c r="G242" s="1910"/>
      <c r="H242" s="2513">
        <f>IFERROR(VLOOKUP(E242,COABARU!$K$2:$O$353,4,FALSE),"")</f>
        <v>0</v>
      </c>
      <c r="I242" s="1437"/>
      <c r="J242" s="2514">
        <f>IFERROR(VLOOKUP(E242,COABARU!$K$2:$O$353,5,FALSE),"")</f>
        <v>0</v>
      </c>
      <c r="K242" s="1914" t="str">
        <f>IF(E243="","",'A220.1'!AF239)</f>
        <v/>
      </c>
      <c r="L242" s="5761">
        <f t="shared" si="8"/>
        <v>0</v>
      </c>
      <c r="M242" s="5761"/>
      <c r="N242" s="1913" t="str">
        <f t="shared" si="9"/>
        <v/>
      </c>
      <c r="O242" s="1204"/>
      <c r="P242" s="4129"/>
      <c r="Q242" s="4130"/>
      <c r="R242" s="4130"/>
      <c r="S242" s="4130"/>
      <c r="T242" s="4130"/>
      <c r="U242" s="4131"/>
    </row>
    <row r="243" spans="4:21" ht="15">
      <c r="D243" s="537">
        <v>213</v>
      </c>
      <c r="E243" s="1908" t="str">
        <f>COABARU!K215</f>
        <v/>
      </c>
      <c r="F243" s="1912"/>
      <c r="G243" s="1910"/>
      <c r="H243" s="2513">
        <f>IFERROR(VLOOKUP(E243,COABARU!$K$2:$O$353,4,FALSE),"")</f>
        <v>0</v>
      </c>
      <c r="I243" s="1437"/>
      <c r="J243" s="2514">
        <f>IFERROR(VLOOKUP(E243,COABARU!$K$2:$O$353,5,FALSE),"")</f>
        <v>0</v>
      </c>
      <c r="K243" s="1914" t="str">
        <f>IF(E244="","",'A220.1'!AF240)</f>
        <v/>
      </c>
      <c r="L243" s="5761">
        <f t="shared" si="8"/>
        <v>0</v>
      </c>
      <c r="M243" s="5761"/>
      <c r="N243" s="1913" t="str">
        <f t="shared" si="9"/>
        <v/>
      </c>
      <c r="O243" s="1204"/>
      <c r="P243" s="4129"/>
      <c r="Q243" s="4130"/>
      <c r="R243" s="4130"/>
      <c r="S243" s="4130"/>
      <c r="T243" s="4130"/>
      <c r="U243" s="4131"/>
    </row>
    <row r="244" spans="4:21" ht="15">
      <c r="D244" s="537">
        <v>214</v>
      </c>
      <c r="E244" s="1908" t="str">
        <f>COABARU!K216</f>
        <v/>
      </c>
      <c r="F244" s="1912"/>
      <c r="G244" s="1910"/>
      <c r="H244" s="2513">
        <f>IFERROR(VLOOKUP(E244,COABARU!$K$2:$O$353,4,FALSE),"")</f>
        <v>0</v>
      </c>
      <c r="I244" s="1437"/>
      <c r="J244" s="2514">
        <f>IFERROR(VLOOKUP(E244,COABARU!$K$2:$O$353,5,FALSE),"")</f>
        <v>0</v>
      </c>
      <c r="K244" s="1914" t="str">
        <f>IF(E245="","",'A220.1'!AF241)</f>
        <v/>
      </c>
      <c r="L244" s="5761">
        <f t="shared" si="8"/>
        <v>0</v>
      </c>
      <c r="M244" s="5761"/>
      <c r="N244" s="1913" t="str">
        <f t="shared" si="9"/>
        <v/>
      </c>
      <c r="O244" s="1204"/>
      <c r="P244" s="4129"/>
      <c r="Q244" s="4130"/>
      <c r="R244" s="4130"/>
      <c r="S244" s="4130"/>
      <c r="T244" s="4130"/>
      <c r="U244" s="4131"/>
    </row>
    <row r="245" spans="4:21" ht="15">
      <c r="D245" s="537">
        <v>215</v>
      </c>
      <c r="E245" s="1908" t="str">
        <f>COABARU!K217</f>
        <v/>
      </c>
      <c r="F245" s="1912"/>
      <c r="G245" s="1910"/>
      <c r="H245" s="2513">
        <f>IFERROR(VLOOKUP(E245,COABARU!$K$2:$O$353,4,FALSE),"")</f>
        <v>0</v>
      </c>
      <c r="I245" s="1437"/>
      <c r="J245" s="2514">
        <f>IFERROR(VLOOKUP(E245,COABARU!$K$2:$O$353,5,FALSE),"")</f>
        <v>0</v>
      </c>
      <c r="K245" s="1914" t="str">
        <f>IF(E246="","",'A220.1'!AF242)</f>
        <v/>
      </c>
      <c r="L245" s="5761">
        <f t="shared" si="8"/>
        <v>0</v>
      </c>
      <c r="M245" s="5761"/>
      <c r="N245" s="1913" t="str">
        <f t="shared" si="9"/>
        <v/>
      </c>
      <c r="O245" s="1204"/>
      <c r="P245" s="4129"/>
      <c r="Q245" s="4130"/>
      <c r="R245" s="4130"/>
      <c r="S245" s="4130"/>
      <c r="T245" s="4130"/>
      <c r="U245" s="4131"/>
    </row>
    <row r="246" spans="4:21" ht="15">
      <c r="D246" s="537">
        <v>216</v>
      </c>
      <c r="E246" s="1908" t="str">
        <f>COABARU!K218</f>
        <v/>
      </c>
      <c r="F246" s="1912"/>
      <c r="G246" s="1910"/>
      <c r="H246" s="2513">
        <f>IFERROR(VLOOKUP(E246,COABARU!$K$2:$O$353,4,FALSE),"")</f>
        <v>0</v>
      </c>
      <c r="I246" s="1437"/>
      <c r="J246" s="2514">
        <f>IFERROR(VLOOKUP(E246,COABARU!$K$2:$O$353,5,FALSE),"")</f>
        <v>0</v>
      </c>
      <c r="K246" s="1914" t="str">
        <f>IF(E247="","",'A220.1'!AF243)</f>
        <v/>
      </c>
      <c r="L246" s="5761">
        <f t="shared" si="8"/>
        <v>0</v>
      </c>
      <c r="M246" s="5761"/>
      <c r="N246" s="1913" t="str">
        <f t="shared" si="9"/>
        <v/>
      </c>
      <c r="O246" s="1204"/>
      <c r="P246" s="4129"/>
      <c r="Q246" s="4130"/>
      <c r="R246" s="4130"/>
      <c r="S246" s="4130"/>
      <c r="T246" s="4130"/>
      <c r="U246" s="4131"/>
    </row>
    <row r="247" spans="4:21" ht="15">
      <c r="D247" s="537">
        <v>217</v>
      </c>
      <c r="E247" s="1908" t="str">
        <f>COABARU!K219</f>
        <v/>
      </c>
      <c r="F247" s="1912"/>
      <c r="G247" s="1910"/>
      <c r="H247" s="2513">
        <f>IFERROR(VLOOKUP(E247,COABARU!$K$2:$O$353,4,FALSE),"")</f>
        <v>0</v>
      </c>
      <c r="I247" s="1437"/>
      <c r="J247" s="2514">
        <f>IFERROR(VLOOKUP(E247,COABARU!$K$2:$O$353,5,FALSE),"")</f>
        <v>0</v>
      </c>
      <c r="K247" s="1914" t="str">
        <f>IF(E248="","",'A220.1'!AF244)</f>
        <v/>
      </c>
      <c r="L247" s="5761">
        <f t="shared" si="8"/>
        <v>0</v>
      </c>
      <c r="M247" s="5761"/>
      <c r="N247" s="1913" t="str">
        <f t="shared" si="9"/>
        <v/>
      </c>
      <c r="O247" s="1204"/>
      <c r="P247" s="4129"/>
      <c r="Q247" s="4130"/>
      <c r="R247" s="4130"/>
      <c r="S247" s="4130"/>
      <c r="T247" s="4130"/>
      <c r="U247" s="4131"/>
    </row>
    <row r="248" spans="4:21" ht="15">
      <c r="D248" s="537">
        <v>218</v>
      </c>
      <c r="E248" s="1908" t="str">
        <f>COABARU!K220</f>
        <v/>
      </c>
      <c r="F248" s="1912"/>
      <c r="G248" s="1910"/>
      <c r="H248" s="2513">
        <f>IFERROR(VLOOKUP(E248,COABARU!$K$2:$O$353,4,FALSE),"")</f>
        <v>0</v>
      </c>
      <c r="I248" s="1437"/>
      <c r="J248" s="2514">
        <f>IFERROR(VLOOKUP(E248,COABARU!$K$2:$O$353,5,FALSE),"")</f>
        <v>0</v>
      </c>
      <c r="K248" s="1914" t="str">
        <f>IF(E249="","",'A220.1'!AF245)</f>
        <v/>
      </c>
      <c r="L248" s="5761">
        <f t="shared" si="8"/>
        <v>0</v>
      </c>
      <c r="M248" s="5761"/>
      <c r="N248" s="1913" t="str">
        <f t="shared" si="9"/>
        <v/>
      </c>
      <c r="O248" s="1204"/>
      <c r="P248" s="4129"/>
      <c r="Q248" s="4130"/>
      <c r="R248" s="4130"/>
      <c r="S248" s="4130"/>
      <c r="T248" s="4130"/>
      <c r="U248" s="4131"/>
    </row>
    <row r="249" spans="4:21" ht="15">
      <c r="D249" s="537">
        <v>219</v>
      </c>
      <c r="E249" s="1908" t="str">
        <f>COABARU!K221</f>
        <v/>
      </c>
      <c r="F249" s="1912"/>
      <c r="G249" s="1910"/>
      <c r="H249" s="2513">
        <f>IFERROR(VLOOKUP(E249,COABARU!$K$2:$O$353,4,FALSE),"")</f>
        <v>0</v>
      </c>
      <c r="I249" s="1437"/>
      <c r="J249" s="2514">
        <f>IFERROR(VLOOKUP(E249,COABARU!$K$2:$O$353,5,FALSE),"")</f>
        <v>0</v>
      </c>
      <c r="K249" s="1914" t="str">
        <f>IF(E250="","",'A220.1'!AF246)</f>
        <v/>
      </c>
      <c r="L249" s="5761">
        <f t="shared" si="8"/>
        <v>0</v>
      </c>
      <c r="M249" s="5761"/>
      <c r="N249" s="1913" t="str">
        <f t="shared" si="9"/>
        <v/>
      </c>
      <c r="O249" s="1204"/>
      <c r="P249" s="4129"/>
      <c r="Q249" s="4130"/>
      <c r="R249" s="4130"/>
      <c r="S249" s="4130"/>
      <c r="T249" s="4130"/>
      <c r="U249" s="4131"/>
    </row>
    <row r="250" spans="4:21" ht="15">
      <c r="D250" s="537">
        <v>220</v>
      </c>
      <c r="E250" s="1908" t="str">
        <f>COABARU!K222</f>
        <v/>
      </c>
      <c r="F250" s="1912"/>
      <c r="G250" s="1910"/>
      <c r="H250" s="2513">
        <f>IFERROR(VLOOKUP(E250,COABARU!$K$2:$O$353,4,FALSE),"")</f>
        <v>0</v>
      </c>
      <c r="I250" s="1437"/>
      <c r="J250" s="2514">
        <f>IFERROR(VLOOKUP(E250,COABARU!$K$2:$O$353,5,FALSE),"")</f>
        <v>0</v>
      </c>
      <c r="K250" s="1914" t="str">
        <f>IF(E251="","",'A220.1'!AF247)</f>
        <v/>
      </c>
      <c r="L250" s="5761">
        <f t="shared" si="8"/>
        <v>0</v>
      </c>
      <c r="M250" s="5761"/>
      <c r="N250" s="1913" t="str">
        <f t="shared" si="9"/>
        <v/>
      </c>
      <c r="O250" s="1204"/>
      <c r="P250" s="4129"/>
      <c r="Q250" s="4130"/>
      <c r="R250" s="4130"/>
      <c r="S250" s="4130"/>
      <c r="T250" s="4130"/>
      <c r="U250" s="4131"/>
    </row>
    <row r="251" spans="4:21" ht="15">
      <c r="D251" s="537">
        <v>221</v>
      </c>
      <c r="E251" s="1908" t="str">
        <f>COABARU!K223</f>
        <v/>
      </c>
      <c r="F251" s="1912"/>
      <c r="G251" s="1910"/>
      <c r="H251" s="2513">
        <f>IFERROR(VLOOKUP(E251,COABARU!$K$2:$O$353,4,FALSE),"")</f>
        <v>0</v>
      </c>
      <c r="I251" s="1437"/>
      <c r="J251" s="2514">
        <f>IFERROR(VLOOKUP(E251,COABARU!$K$2:$O$353,5,FALSE),"")</f>
        <v>0</v>
      </c>
      <c r="K251" s="1914" t="str">
        <f>IF(E252="","",'A220.1'!AF248)</f>
        <v/>
      </c>
      <c r="L251" s="5761">
        <f t="shared" si="8"/>
        <v>0</v>
      </c>
      <c r="M251" s="5761"/>
      <c r="N251" s="1913" t="str">
        <f t="shared" si="9"/>
        <v/>
      </c>
      <c r="O251" s="1204"/>
      <c r="P251" s="4129"/>
      <c r="Q251" s="4130"/>
      <c r="R251" s="4130"/>
      <c r="S251" s="4130"/>
      <c r="T251" s="4130"/>
      <c r="U251" s="4131"/>
    </row>
    <row r="252" spans="4:21" ht="15">
      <c r="D252" s="537">
        <v>222</v>
      </c>
      <c r="E252" s="1908" t="str">
        <f>COABARU!K224</f>
        <v/>
      </c>
      <c r="F252" s="1912"/>
      <c r="G252" s="1910"/>
      <c r="H252" s="2513">
        <f>IFERROR(VLOOKUP(E252,COABARU!$K$2:$O$353,4,FALSE),"")</f>
        <v>0</v>
      </c>
      <c r="I252" s="1437"/>
      <c r="J252" s="2514">
        <f>IFERROR(VLOOKUP(E252,COABARU!$K$2:$O$353,5,FALSE),"")</f>
        <v>0</v>
      </c>
      <c r="K252" s="1914" t="str">
        <f>IF(E253="","",'A220.1'!AF249)</f>
        <v/>
      </c>
      <c r="L252" s="5761">
        <f t="shared" si="8"/>
        <v>0</v>
      </c>
      <c r="M252" s="5761"/>
      <c r="N252" s="1913" t="str">
        <f t="shared" si="9"/>
        <v/>
      </c>
      <c r="O252" s="1204"/>
      <c r="P252" s="4129"/>
      <c r="Q252" s="4130"/>
      <c r="R252" s="4130"/>
      <c r="S252" s="4130"/>
      <c r="T252" s="4130"/>
      <c r="U252" s="4131"/>
    </row>
    <row r="253" spans="4:21" ht="15">
      <c r="D253" s="537">
        <v>223</v>
      </c>
      <c r="E253" s="1908" t="str">
        <f>COABARU!K225</f>
        <v/>
      </c>
      <c r="F253" s="1912"/>
      <c r="G253" s="1910"/>
      <c r="H253" s="2513">
        <f>IFERROR(VLOOKUP(E253,COABARU!$K$2:$O$353,4,FALSE),"")</f>
        <v>0</v>
      </c>
      <c r="I253" s="1437"/>
      <c r="J253" s="2514">
        <f>IFERROR(VLOOKUP(E253,COABARU!$K$2:$O$353,5,FALSE),"")</f>
        <v>0</v>
      </c>
      <c r="K253" s="1914" t="str">
        <f>IF(E254="","",'A220.1'!AF250)</f>
        <v/>
      </c>
      <c r="L253" s="5761">
        <f t="shared" si="8"/>
        <v>0</v>
      </c>
      <c r="M253" s="5761"/>
      <c r="N253" s="1913" t="str">
        <f t="shared" si="9"/>
        <v/>
      </c>
      <c r="O253" s="1204"/>
      <c r="P253" s="4129"/>
      <c r="Q253" s="4130"/>
      <c r="R253" s="4130"/>
      <c r="S253" s="4130"/>
      <c r="T253" s="4130"/>
      <c r="U253" s="4131"/>
    </row>
    <row r="254" spans="4:21" ht="15">
      <c r="D254" s="537">
        <v>224</v>
      </c>
      <c r="E254" s="1908" t="str">
        <f>COABARU!K226</f>
        <v/>
      </c>
      <c r="F254" s="1912"/>
      <c r="G254" s="1910"/>
      <c r="H254" s="2513">
        <f>IFERROR(VLOOKUP(E254,COABARU!$K$2:$O$353,4,FALSE),"")</f>
        <v>0</v>
      </c>
      <c r="I254" s="1437"/>
      <c r="J254" s="2514">
        <f>IFERROR(VLOOKUP(E254,COABARU!$K$2:$O$353,5,FALSE),"")</f>
        <v>0</v>
      </c>
      <c r="K254" s="1914" t="str">
        <f>IF(E255="","",'A220.1'!AF251)</f>
        <v/>
      </c>
      <c r="L254" s="5761">
        <f t="shared" si="8"/>
        <v>0</v>
      </c>
      <c r="M254" s="5761"/>
      <c r="N254" s="1913" t="str">
        <f t="shared" si="9"/>
        <v/>
      </c>
      <c r="O254" s="1204"/>
      <c r="P254" s="4129"/>
      <c r="Q254" s="4130"/>
      <c r="R254" s="4130"/>
      <c r="S254" s="4130"/>
      <c r="T254" s="4130"/>
      <c r="U254" s="4131"/>
    </row>
    <row r="255" spans="4:21" ht="15">
      <c r="D255" s="537">
        <v>225</v>
      </c>
      <c r="E255" s="1908" t="str">
        <f>COABARU!K227</f>
        <v/>
      </c>
      <c r="F255" s="1912"/>
      <c r="G255" s="1910"/>
      <c r="H255" s="2513">
        <f>IFERROR(VLOOKUP(E255,COABARU!$K$2:$O$353,4,FALSE),"")</f>
        <v>0</v>
      </c>
      <c r="I255" s="1437"/>
      <c r="J255" s="2514">
        <f>IFERROR(VLOOKUP(E255,COABARU!$K$2:$O$353,5,FALSE),"")</f>
        <v>0</v>
      </c>
      <c r="K255" s="1914" t="str">
        <f>IF(E256="","",'A220.1'!AF252)</f>
        <v/>
      </c>
      <c r="L255" s="5761">
        <f t="shared" si="8"/>
        <v>0</v>
      </c>
      <c r="M255" s="5761"/>
      <c r="N255" s="1913" t="str">
        <f t="shared" si="9"/>
        <v/>
      </c>
      <c r="O255" s="1204"/>
      <c r="P255" s="4129"/>
      <c r="Q255" s="4130"/>
      <c r="R255" s="4130"/>
      <c r="S255" s="4130"/>
      <c r="T255" s="4130"/>
      <c r="U255" s="4131"/>
    </row>
    <row r="256" spans="4:21" ht="15">
      <c r="D256" s="537">
        <v>226</v>
      </c>
      <c r="E256" s="1908" t="str">
        <f>COABARU!K228</f>
        <v/>
      </c>
      <c r="F256" s="1912"/>
      <c r="G256" s="1910"/>
      <c r="H256" s="2513">
        <f>IFERROR(VLOOKUP(E256,COABARU!$K$2:$O$353,4,FALSE),"")</f>
        <v>0</v>
      </c>
      <c r="I256" s="1437"/>
      <c r="J256" s="2514">
        <f>IFERROR(VLOOKUP(E256,COABARU!$K$2:$O$353,5,FALSE),"")</f>
        <v>0</v>
      </c>
      <c r="K256" s="1914" t="str">
        <f>IF(E257="","",'A220.1'!AF253)</f>
        <v/>
      </c>
      <c r="L256" s="5761">
        <f t="shared" ref="L256:L319" si="10">IFERROR(H256-J256,0)</f>
        <v>0</v>
      </c>
      <c r="M256" s="5761"/>
      <c r="N256" s="1913" t="str">
        <f t="shared" ref="N256:N319" si="11">IFERROR((L256/H256),"")</f>
        <v/>
      </c>
      <c r="O256" s="1204"/>
      <c r="P256" s="4129"/>
      <c r="Q256" s="4130"/>
      <c r="R256" s="4130"/>
      <c r="S256" s="4130"/>
      <c r="T256" s="4130"/>
      <c r="U256" s="4131"/>
    </row>
    <row r="257" spans="4:21" ht="15">
      <c r="D257" s="537">
        <v>227</v>
      </c>
      <c r="E257" s="1908" t="str">
        <f>COABARU!K229</f>
        <v/>
      </c>
      <c r="F257" s="1912"/>
      <c r="G257" s="1910"/>
      <c r="H257" s="2513">
        <f>IFERROR(VLOOKUP(E257,COABARU!$K$2:$O$353,4,FALSE),"")</f>
        <v>0</v>
      </c>
      <c r="I257" s="1437"/>
      <c r="J257" s="2514">
        <f>IFERROR(VLOOKUP(E257,COABARU!$K$2:$O$353,5,FALSE),"")</f>
        <v>0</v>
      </c>
      <c r="K257" s="1914" t="str">
        <f>IF(E258="","",'A220.1'!AF254)</f>
        <v/>
      </c>
      <c r="L257" s="5761">
        <f t="shared" si="10"/>
        <v>0</v>
      </c>
      <c r="M257" s="5761"/>
      <c r="N257" s="1913" t="str">
        <f t="shared" si="11"/>
        <v/>
      </c>
      <c r="O257" s="1204"/>
      <c r="P257" s="4129"/>
      <c r="Q257" s="4130"/>
      <c r="R257" s="4130"/>
      <c r="S257" s="4130"/>
      <c r="T257" s="4130"/>
      <c r="U257" s="4131"/>
    </row>
    <row r="258" spans="4:21" ht="15">
      <c r="D258" s="537">
        <v>228</v>
      </c>
      <c r="E258" s="1908" t="str">
        <f>COABARU!K230</f>
        <v/>
      </c>
      <c r="F258" s="1912"/>
      <c r="G258" s="1910"/>
      <c r="H258" s="2513">
        <f>IFERROR(VLOOKUP(E258,COABARU!$K$2:$O$353,4,FALSE),"")</f>
        <v>0</v>
      </c>
      <c r="I258" s="1437"/>
      <c r="J258" s="2514">
        <f>IFERROR(VLOOKUP(E258,COABARU!$K$2:$O$353,5,FALSE),"")</f>
        <v>0</v>
      </c>
      <c r="K258" s="1914" t="str">
        <f>IF(E259="","",'A220.1'!AF255)</f>
        <v/>
      </c>
      <c r="L258" s="5761">
        <f t="shared" si="10"/>
        <v>0</v>
      </c>
      <c r="M258" s="5761"/>
      <c r="N258" s="1913" t="str">
        <f t="shared" si="11"/>
        <v/>
      </c>
      <c r="O258" s="1204"/>
      <c r="P258" s="4129"/>
      <c r="Q258" s="4130"/>
      <c r="R258" s="4130"/>
      <c r="S258" s="4130"/>
      <c r="T258" s="4130"/>
      <c r="U258" s="4131"/>
    </row>
    <row r="259" spans="4:21" ht="15">
      <c r="D259" s="537">
        <v>229</v>
      </c>
      <c r="E259" s="1908" t="str">
        <f>COABARU!K231</f>
        <v/>
      </c>
      <c r="F259" s="1912"/>
      <c r="G259" s="1910"/>
      <c r="H259" s="2513">
        <f>IFERROR(VLOOKUP(E259,COABARU!$K$2:$O$353,4,FALSE),"")</f>
        <v>0</v>
      </c>
      <c r="I259" s="1437"/>
      <c r="J259" s="2514">
        <f>IFERROR(VLOOKUP(E259,COABARU!$K$2:$O$353,5,FALSE),"")</f>
        <v>0</v>
      </c>
      <c r="K259" s="1914" t="str">
        <f>IF(E260="","",'A220.1'!AF256)</f>
        <v/>
      </c>
      <c r="L259" s="5761">
        <f t="shared" si="10"/>
        <v>0</v>
      </c>
      <c r="M259" s="5761"/>
      <c r="N259" s="1913" t="str">
        <f t="shared" si="11"/>
        <v/>
      </c>
      <c r="O259" s="1204"/>
      <c r="P259" s="4129"/>
      <c r="Q259" s="4130"/>
      <c r="R259" s="4130"/>
      <c r="S259" s="4130"/>
      <c r="T259" s="4130"/>
      <c r="U259" s="4131"/>
    </row>
    <row r="260" spans="4:21" ht="15">
      <c r="D260" s="537">
        <v>230</v>
      </c>
      <c r="E260" s="1908" t="str">
        <f>COABARU!K232</f>
        <v/>
      </c>
      <c r="F260" s="1912"/>
      <c r="G260" s="1910"/>
      <c r="H260" s="2513">
        <f>IFERROR(VLOOKUP(E260,COABARU!$K$2:$O$353,4,FALSE),"")</f>
        <v>0</v>
      </c>
      <c r="I260" s="1437"/>
      <c r="J260" s="2514">
        <f>IFERROR(VLOOKUP(E260,COABARU!$K$2:$O$353,5,FALSE),"")</f>
        <v>0</v>
      </c>
      <c r="K260" s="1914" t="str">
        <f>IF(E261="","",'A220.1'!AF257)</f>
        <v/>
      </c>
      <c r="L260" s="5761">
        <f t="shared" si="10"/>
        <v>0</v>
      </c>
      <c r="M260" s="5761"/>
      <c r="N260" s="1913" t="str">
        <f t="shared" si="11"/>
        <v/>
      </c>
      <c r="O260" s="1204"/>
      <c r="P260" s="4129"/>
      <c r="Q260" s="4130"/>
      <c r="R260" s="4130"/>
      <c r="S260" s="4130"/>
      <c r="T260" s="4130"/>
      <c r="U260" s="4131"/>
    </row>
    <row r="261" spans="4:21" ht="15">
      <c r="D261" s="537">
        <v>231</v>
      </c>
      <c r="E261" s="1908" t="str">
        <f>COABARU!K233</f>
        <v/>
      </c>
      <c r="F261" s="1912"/>
      <c r="G261" s="1910"/>
      <c r="H261" s="2513">
        <f>IFERROR(VLOOKUP(E261,COABARU!$K$2:$O$353,4,FALSE),"")</f>
        <v>0</v>
      </c>
      <c r="I261" s="1437"/>
      <c r="J261" s="2514">
        <f>IFERROR(VLOOKUP(E261,COABARU!$K$2:$O$353,5,FALSE),"")</f>
        <v>0</v>
      </c>
      <c r="K261" s="1914" t="str">
        <f>IF(E262="","",'A220.1'!AF258)</f>
        <v/>
      </c>
      <c r="L261" s="5761">
        <f t="shared" si="10"/>
        <v>0</v>
      </c>
      <c r="M261" s="5761"/>
      <c r="N261" s="1913" t="str">
        <f t="shared" si="11"/>
        <v/>
      </c>
      <c r="O261" s="1204"/>
      <c r="P261" s="4129"/>
      <c r="Q261" s="4130"/>
      <c r="R261" s="4130"/>
      <c r="S261" s="4130"/>
      <c r="T261" s="4130"/>
      <c r="U261" s="4131"/>
    </row>
    <row r="262" spans="4:21" ht="15">
      <c r="D262" s="537">
        <v>232</v>
      </c>
      <c r="E262" s="1908" t="str">
        <f>COABARU!K234</f>
        <v/>
      </c>
      <c r="F262" s="1912"/>
      <c r="G262" s="1910"/>
      <c r="H262" s="2513">
        <f>IFERROR(VLOOKUP(E262,COABARU!$K$2:$O$353,4,FALSE),"")</f>
        <v>0</v>
      </c>
      <c r="I262" s="1437"/>
      <c r="J262" s="2514">
        <f>IFERROR(VLOOKUP(E262,COABARU!$K$2:$O$353,5,FALSE),"")</f>
        <v>0</v>
      </c>
      <c r="K262" s="1914" t="str">
        <f>IF(E263="","",'A220.1'!AF259)</f>
        <v/>
      </c>
      <c r="L262" s="5761">
        <f t="shared" si="10"/>
        <v>0</v>
      </c>
      <c r="M262" s="5761"/>
      <c r="N262" s="1913" t="str">
        <f t="shared" si="11"/>
        <v/>
      </c>
      <c r="O262" s="1204"/>
      <c r="P262" s="4129"/>
      <c r="Q262" s="4130"/>
      <c r="R262" s="4130"/>
      <c r="S262" s="4130"/>
      <c r="T262" s="4130"/>
      <c r="U262" s="4131"/>
    </row>
    <row r="263" spans="4:21" ht="15">
      <c r="D263" s="537">
        <v>233</v>
      </c>
      <c r="E263" s="1908" t="str">
        <f>COABARU!K235</f>
        <v/>
      </c>
      <c r="F263" s="1912"/>
      <c r="G263" s="1910"/>
      <c r="H263" s="2513">
        <f>IFERROR(VLOOKUP(E263,COABARU!$K$2:$O$353,4,FALSE),"")</f>
        <v>0</v>
      </c>
      <c r="I263" s="1437"/>
      <c r="J263" s="2514">
        <f>IFERROR(VLOOKUP(E263,COABARU!$K$2:$O$353,5,FALSE),"")</f>
        <v>0</v>
      </c>
      <c r="K263" s="1914" t="str">
        <f>IF(E264="","",'A220.1'!AF260)</f>
        <v/>
      </c>
      <c r="L263" s="5761">
        <f t="shared" si="10"/>
        <v>0</v>
      </c>
      <c r="M263" s="5761"/>
      <c r="N263" s="1913" t="str">
        <f t="shared" si="11"/>
        <v/>
      </c>
      <c r="O263" s="1204"/>
      <c r="P263" s="4129"/>
      <c r="Q263" s="4130"/>
      <c r="R263" s="4130"/>
      <c r="S263" s="4130"/>
      <c r="T263" s="4130"/>
      <c r="U263" s="4131"/>
    </row>
    <row r="264" spans="4:21" ht="15">
      <c r="D264" s="537">
        <v>234</v>
      </c>
      <c r="E264" s="1908" t="str">
        <f>COABARU!K236</f>
        <v/>
      </c>
      <c r="F264" s="1912"/>
      <c r="G264" s="1910"/>
      <c r="H264" s="2513">
        <f>IFERROR(VLOOKUP(E264,COABARU!$K$2:$O$353,4,FALSE),"")</f>
        <v>0</v>
      </c>
      <c r="I264" s="1437"/>
      <c r="J264" s="2514">
        <f>IFERROR(VLOOKUP(E264,COABARU!$K$2:$O$353,5,FALSE),"")</f>
        <v>0</v>
      </c>
      <c r="K264" s="1914" t="str">
        <f>IF(E265="","",'A220.1'!AF261)</f>
        <v/>
      </c>
      <c r="L264" s="5761">
        <f t="shared" si="10"/>
        <v>0</v>
      </c>
      <c r="M264" s="5761"/>
      <c r="N264" s="1913" t="str">
        <f t="shared" si="11"/>
        <v/>
      </c>
      <c r="O264" s="1204"/>
      <c r="P264" s="4129"/>
      <c r="Q264" s="4130"/>
      <c r="R264" s="4130"/>
      <c r="S264" s="4130"/>
      <c r="T264" s="4130"/>
      <c r="U264" s="4131"/>
    </row>
    <row r="265" spans="4:21" ht="15">
      <c r="D265" s="537">
        <v>235</v>
      </c>
      <c r="E265" s="1908" t="str">
        <f>COABARU!K237</f>
        <v/>
      </c>
      <c r="F265" s="1912"/>
      <c r="G265" s="1910"/>
      <c r="H265" s="2513">
        <f>IFERROR(VLOOKUP(E265,COABARU!$K$2:$O$353,4,FALSE),"")</f>
        <v>0</v>
      </c>
      <c r="I265" s="1437"/>
      <c r="J265" s="2514">
        <f>IFERROR(VLOOKUP(E265,COABARU!$K$2:$O$353,5,FALSE),"")</f>
        <v>0</v>
      </c>
      <c r="K265" s="1914" t="str">
        <f>IF(E266="","",'A220.1'!AF262)</f>
        <v/>
      </c>
      <c r="L265" s="5761">
        <f t="shared" si="10"/>
        <v>0</v>
      </c>
      <c r="M265" s="5761"/>
      <c r="N265" s="1913" t="str">
        <f t="shared" si="11"/>
        <v/>
      </c>
      <c r="O265" s="1204"/>
      <c r="P265" s="4129"/>
      <c r="Q265" s="4130"/>
      <c r="R265" s="4130"/>
      <c r="S265" s="4130"/>
      <c r="T265" s="4130"/>
      <c r="U265" s="4131"/>
    </row>
    <row r="266" spans="4:21" ht="15">
      <c r="D266" s="537">
        <v>236</v>
      </c>
      <c r="E266" s="1908" t="str">
        <f>COABARU!K238</f>
        <v/>
      </c>
      <c r="F266" s="1912"/>
      <c r="G266" s="1910"/>
      <c r="H266" s="2513">
        <f>IFERROR(VLOOKUP(E266,COABARU!$K$2:$O$353,4,FALSE),"")</f>
        <v>0</v>
      </c>
      <c r="I266" s="1437"/>
      <c r="J266" s="2514">
        <f>IFERROR(VLOOKUP(E266,COABARU!$K$2:$O$353,5,FALSE),"")</f>
        <v>0</v>
      </c>
      <c r="K266" s="1914" t="str">
        <f>IF(E267="","",'A220.1'!AF263)</f>
        <v/>
      </c>
      <c r="L266" s="5761">
        <f t="shared" si="10"/>
        <v>0</v>
      </c>
      <c r="M266" s="5761"/>
      <c r="N266" s="1913" t="str">
        <f t="shared" si="11"/>
        <v/>
      </c>
      <c r="O266" s="1204"/>
      <c r="P266" s="4129"/>
      <c r="Q266" s="4130"/>
      <c r="R266" s="4130"/>
      <c r="S266" s="4130"/>
      <c r="T266" s="4130"/>
      <c r="U266" s="4131"/>
    </row>
    <row r="267" spans="4:21" ht="15">
      <c r="D267" s="537">
        <v>237</v>
      </c>
      <c r="E267" s="1908" t="str">
        <f>COABARU!K239</f>
        <v/>
      </c>
      <c r="F267" s="1912"/>
      <c r="G267" s="1910"/>
      <c r="H267" s="2513">
        <f>IFERROR(VLOOKUP(E267,COABARU!$K$2:$O$353,4,FALSE),"")</f>
        <v>0</v>
      </c>
      <c r="I267" s="1437"/>
      <c r="J267" s="2514">
        <f>IFERROR(VLOOKUP(E267,COABARU!$K$2:$O$353,5,FALSE),"")</f>
        <v>0</v>
      </c>
      <c r="K267" s="1914" t="str">
        <f>IF(E268="","",'A220.1'!AF264)</f>
        <v/>
      </c>
      <c r="L267" s="5761">
        <f t="shared" si="10"/>
        <v>0</v>
      </c>
      <c r="M267" s="5761"/>
      <c r="N267" s="1913" t="str">
        <f t="shared" si="11"/>
        <v/>
      </c>
      <c r="O267" s="1204"/>
      <c r="P267" s="4129"/>
      <c r="Q267" s="4130"/>
      <c r="R267" s="4130"/>
      <c r="S267" s="4130"/>
      <c r="T267" s="4130"/>
      <c r="U267" s="4131"/>
    </row>
    <row r="268" spans="4:21" ht="15">
      <c r="D268" s="537">
        <v>238</v>
      </c>
      <c r="E268" s="1908" t="str">
        <f>COABARU!K240</f>
        <v/>
      </c>
      <c r="F268" s="1912"/>
      <c r="G268" s="1910"/>
      <c r="H268" s="2513">
        <f>IFERROR(VLOOKUP(E268,COABARU!$K$2:$O$353,4,FALSE),"")</f>
        <v>0</v>
      </c>
      <c r="I268" s="1437"/>
      <c r="J268" s="2514">
        <f>IFERROR(VLOOKUP(E268,COABARU!$K$2:$O$353,5,FALSE),"")</f>
        <v>0</v>
      </c>
      <c r="K268" s="1914" t="str">
        <f>IF(E269="","",'A220.1'!AF265)</f>
        <v/>
      </c>
      <c r="L268" s="5761">
        <f t="shared" si="10"/>
        <v>0</v>
      </c>
      <c r="M268" s="5761"/>
      <c r="N268" s="1913" t="str">
        <f t="shared" si="11"/>
        <v/>
      </c>
      <c r="O268" s="1204"/>
      <c r="P268" s="4129"/>
      <c r="Q268" s="4130"/>
      <c r="R268" s="4130"/>
      <c r="S268" s="4130"/>
      <c r="T268" s="4130"/>
      <c r="U268" s="4131"/>
    </row>
    <row r="269" spans="4:21" ht="15">
      <c r="D269" s="537">
        <v>239</v>
      </c>
      <c r="E269" s="1908" t="str">
        <f>COABARU!K241</f>
        <v/>
      </c>
      <c r="F269" s="1912"/>
      <c r="G269" s="1910"/>
      <c r="H269" s="2513">
        <f>IFERROR(VLOOKUP(E269,COABARU!$K$2:$O$353,4,FALSE),"")</f>
        <v>0</v>
      </c>
      <c r="I269" s="1437"/>
      <c r="J269" s="2514">
        <f>IFERROR(VLOOKUP(E269,COABARU!$K$2:$O$353,5,FALSE),"")</f>
        <v>0</v>
      </c>
      <c r="K269" s="1914" t="str">
        <f>IF(E270="","",'A220.1'!AF266)</f>
        <v/>
      </c>
      <c r="L269" s="5761">
        <f t="shared" si="10"/>
        <v>0</v>
      </c>
      <c r="M269" s="5761"/>
      <c r="N269" s="1913" t="str">
        <f t="shared" si="11"/>
        <v/>
      </c>
      <c r="O269" s="1204"/>
      <c r="P269" s="4129"/>
      <c r="Q269" s="4130"/>
      <c r="R269" s="4130"/>
      <c r="S269" s="4130"/>
      <c r="T269" s="4130"/>
      <c r="U269" s="4131"/>
    </row>
    <row r="270" spans="4:21" ht="15">
      <c r="D270" s="537">
        <v>240</v>
      </c>
      <c r="E270" s="1908" t="str">
        <f>COABARU!K242</f>
        <v/>
      </c>
      <c r="F270" s="1912"/>
      <c r="G270" s="1910"/>
      <c r="H270" s="2513">
        <f>IFERROR(VLOOKUP(E270,COABARU!$K$2:$O$353,4,FALSE),"")</f>
        <v>0</v>
      </c>
      <c r="I270" s="1437"/>
      <c r="J270" s="2514">
        <f>IFERROR(VLOOKUP(E270,COABARU!$K$2:$O$353,5,FALSE),"")</f>
        <v>0</v>
      </c>
      <c r="K270" s="1914" t="str">
        <f>IF(E271="","",'A220.1'!AF267)</f>
        <v/>
      </c>
      <c r="L270" s="5761">
        <f t="shared" si="10"/>
        <v>0</v>
      </c>
      <c r="M270" s="5761"/>
      <c r="N270" s="1913" t="str">
        <f t="shared" si="11"/>
        <v/>
      </c>
      <c r="O270" s="1204"/>
      <c r="P270" s="4129"/>
      <c r="Q270" s="4130"/>
      <c r="R270" s="4130"/>
      <c r="S270" s="4130"/>
      <c r="T270" s="4130"/>
      <c r="U270" s="4131"/>
    </row>
    <row r="271" spans="4:21" ht="15">
      <c r="D271" s="537">
        <v>241</v>
      </c>
      <c r="E271" s="1908" t="str">
        <f>COABARU!K243</f>
        <v/>
      </c>
      <c r="F271" s="1912"/>
      <c r="G271" s="1910"/>
      <c r="H271" s="2513">
        <f>IFERROR(VLOOKUP(E271,COABARU!$K$2:$O$353,4,FALSE),"")</f>
        <v>0</v>
      </c>
      <c r="I271" s="1437"/>
      <c r="J271" s="2514">
        <f>IFERROR(VLOOKUP(E271,COABARU!$K$2:$O$353,5,FALSE),"")</f>
        <v>0</v>
      </c>
      <c r="K271" s="1914" t="str">
        <f>IF(E272="","",'A220.1'!AF268)</f>
        <v/>
      </c>
      <c r="L271" s="5761">
        <f t="shared" si="10"/>
        <v>0</v>
      </c>
      <c r="M271" s="5761"/>
      <c r="N271" s="1913" t="str">
        <f t="shared" si="11"/>
        <v/>
      </c>
      <c r="O271" s="1204"/>
      <c r="P271" s="4129"/>
      <c r="Q271" s="4130"/>
      <c r="R271" s="4130"/>
      <c r="S271" s="4130"/>
      <c r="T271" s="4130"/>
      <c r="U271" s="4131"/>
    </row>
    <row r="272" spans="4:21" ht="15">
      <c r="D272" s="537">
        <v>242</v>
      </c>
      <c r="E272" s="1908" t="str">
        <f>COABARU!K244</f>
        <v/>
      </c>
      <c r="F272" s="1912"/>
      <c r="G272" s="1910"/>
      <c r="H272" s="2513">
        <f>IFERROR(VLOOKUP(E272,COABARU!$K$2:$O$353,4,FALSE),"")</f>
        <v>0</v>
      </c>
      <c r="I272" s="1437"/>
      <c r="J272" s="2514">
        <f>IFERROR(VLOOKUP(E272,COABARU!$K$2:$O$353,5,FALSE),"")</f>
        <v>0</v>
      </c>
      <c r="K272" s="1914" t="str">
        <f>IF(E273="","",'A220.1'!AF269)</f>
        <v/>
      </c>
      <c r="L272" s="5761">
        <f t="shared" si="10"/>
        <v>0</v>
      </c>
      <c r="M272" s="5761"/>
      <c r="N272" s="1913" t="str">
        <f t="shared" si="11"/>
        <v/>
      </c>
      <c r="O272" s="1204"/>
      <c r="P272" s="4129"/>
      <c r="Q272" s="4130"/>
      <c r="R272" s="4130"/>
      <c r="S272" s="4130"/>
      <c r="T272" s="4130"/>
      <c r="U272" s="4131"/>
    </row>
    <row r="273" spans="4:21" ht="15">
      <c r="D273" s="537">
        <v>243</v>
      </c>
      <c r="E273" s="1908" t="str">
        <f>COABARU!K245</f>
        <v/>
      </c>
      <c r="F273" s="1912"/>
      <c r="G273" s="1910"/>
      <c r="H273" s="2513">
        <f>IFERROR(VLOOKUP(E273,COABARU!$K$2:$O$353,4,FALSE),"")</f>
        <v>0</v>
      </c>
      <c r="I273" s="1437"/>
      <c r="J273" s="2514">
        <f>IFERROR(VLOOKUP(E273,COABARU!$K$2:$O$353,5,FALSE),"")</f>
        <v>0</v>
      </c>
      <c r="K273" s="1914" t="str">
        <f>IF(E274="","",'A220.1'!AF270)</f>
        <v/>
      </c>
      <c r="L273" s="5761">
        <f t="shared" si="10"/>
        <v>0</v>
      </c>
      <c r="M273" s="5761"/>
      <c r="N273" s="1913" t="str">
        <f t="shared" si="11"/>
        <v/>
      </c>
      <c r="O273" s="1204"/>
      <c r="P273" s="4129"/>
      <c r="Q273" s="4130"/>
      <c r="R273" s="4130"/>
      <c r="S273" s="4130"/>
      <c r="T273" s="4130"/>
      <c r="U273" s="4131"/>
    </row>
    <row r="274" spans="4:21" ht="15">
      <c r="D274" s="537">
        <v>244</v>
      </c>
      <c r="E274" s="1908" t="str">
        <f>COABARU!K246</f>
        <v/>
      </c>
      <c r="F274" s="1912"/>
      <c r="G274" s="1910"/>
      <c r="H274" s="2513">
        <f>IFERROR(VLOOKUP(E274,COABARU!$K$2:$O$353,4,FALSE),"")</f>
        <v>0</v>
      </c>
      <c r="I274" s="1437"/>
      <c r="J274" s="2514">
        <f>IFERROR(VLOOKUP(E274,COABARU!$K$2:$O$353,5,FALSE),"")</f>
        <v>0</v>
      </c>
      <c r="K274" s="1914" t="str">
        <f>IF(E275="","",'A220.1'!AF271)</f>
        <v/>
      </c>
      <c r="L274" s="5761">
        <f t="shared" si="10"/>
        <v>0</v>
      </c>
      <c r="M274" s="5761"/>
      <c r="N274" s="1913" t="str">
        <f t="shared" si="11"/>
        <v/>
      </c>
      <c r="O274" s="1204"/>
      <c r="P274" s="4129"/>
      <c r="Q274" s="4130"/>
      <c r="R274" s="4130"/>
      <c r="S274" s="4130"/>
      <c r="T274" s="4130"/>
      <c r="U274" s="4131"/>
    </row>
    <row r="275" spans="4:21" ht="15">
      <c r="D275" s="537">
        <v>245</v>
      </c>
      <c r="E275" s="1908" t="str">
        <f>COABARU!K247</f>
        <v/>
      </c>
      <c r="F275" s="1912"/>
      <c r="G275" s="1910"/>
      <c r="H275" s="2513">
        <f>IFERROR(VLOOKUP(E275,COABARU!$K$2:$O$353,4,FALSE),"")</f>
        <v>0</v>
      </c>
      <c r="I275" s="1437"/>
      <c r="J275" s="2514">
        <f>IFERROR(VLOOKUP(E275,COABARU!$K$2:$O$353,5,FALSE),"")</f>
        <v>0</v>
      </c>
      <c r="K275" s="1914" t="str">
        <f>IF(E276="","",'A220.1'!AF272)</f>
        <v/>
      </c>
      <c r="L275" s="5761">
        <f t="shared" si="10"/>
        <v>0</v>
      </c>
      <c r="M275" s="5761"/>
      <c r="N275" s="1913" t="str">
        <f t="shared" si="11"/>
        <v/>
      </c>
      <c r="O275" s="1204"/>
      <c r="P275" s="4129"/>
      <c r="Q275" s="4130"/>
      <c r="R275" s="4130"/>
      <c r="S275" s="4130"/>
      <c r="T275" s="4130"/>
      <c r="U275" s="4131"/>
    </row>
    <row r="276" spans="4:21" ht="15">
      <c r="D276" s="537">
        <v>246</v>
      </c>
      <c r="E276" s="1908" t="str">
        <f>COABARU!K248</f>
        <v/>
      </c>
      <c r="F276" s="1912"/>
      <c r="G276" s="1910"/>
      <c r="H276" s="2513">
        <f>IFERROR(VLOOKUP(E276,COABARU!$K$2:$O$353,4,FALSE),"")</f>
        <v>0</v>
      </c>
      <c r="I276" s="1437"/>
      <c r="J276" s="2514">
        <f>IFERROR(VLOOKUP(E276,COABARU!$K$2:$O$353,5,FALSE),"")</f>
        <v>0</v>
      </c>
      <c r="K276" s="1914" t="str">
        <f>IF(E277="","",'A220.1'!AF273)</f>
        <v/>
      </c>
      <c r="L276" s="5761">
        <f t="shared" si="10"/>
        <v>0</v>
      </c>
      <c r="M276" s="5761"/>
      <c r="N276" s="1913" t="str">
        <f t="shared" si="11"/>
        <v/>
      </c>
      <c r="O276" s="1204"/>
      <c r="P276" s="4129"/>
      <c r="Q276" s="4130"/>
      <c r="R276" s="4130"/>
      <c r="S276" s="4130"/>
      <c r="T276" s="4130"/>
      <c r="U276" s="4131"/>
    </row>
    <row r="277" spans="4:21" ht="15">
      <c r="D277" s="537">
        <v>247</v>
      </c>
      <c r="E277" s="1908" t="str">
        <f>COABARU!K249</f>
        <v/>
      </c>
      <c r="F277" s="1912"/>
      <c r="G277" s="1910"/>
      <c r="H277" s="2513">
        <f>IFERROR(VLOOKUP(E277,COABARU!$K$2:$O$353,4,FALSE),"")</f>
        <v>0</v>
      </c>
      <c r="I277" s="1437"/>
      <c r="J277" s="2514">
        <f>IFERROR(VLOOKUP(E277,COABARU!$K$2:$O$353,5,FALSE),"")</f>
        <v>0</v>
      </c>
      <c r="K277" s="1914" t="str">
        <f>IF(E278="","",'A220.1'!AF274)</f>
        <v/>
      </c>
      <c r="L277" s="5761">
        <f t="shared" si="10"/>
        <v>0</v>
      </c>
      <c r="M277" s="5761"/>
      <c r="N277" s="1913" t="str">
        <f t="shared" si="11"/>
        <v/>
      </c>
      <c r="O277" s="1204"/>
      <c r="P277" s="4129"/>
      <c r="Q277" s="4130"/>
      <c r="R277" s="4130"/>
      <c r="S277" s="4130"/>
      <c r="T277" s="4130"/>
      <c r="U277" s="4131"/>
    </row>
    <row r="278" spans="4:21" ht="15">
      <c r="D278" s="537">
        <v>248</v>
      </c>
      <c r="E278" s="1908" t="str">
        <f>COABARU!K250</f>
        <v/>
      </c>
      <c r="F278" s="1912"/>
      <c r="G278" s="1910"/>
      <c r="H278" s="2513">
        <f>IFERROR(VLOOKUP(E278,COABARU!$K$2:$O$353,4,FALSE),"")</f>
        <v>0</v>
      </c>
      <c r="I278" s="1437"/>
      <c r="J278" s="2514">
        <f>IFERROR(VLOOKUP(E278,COABARU!$K$2:$O$353,5,FALSE),"")</f>
        <v>0</v>
      </c>
      <c r="K278" s="1914" t="str">
        <f>IF(E279="","",'A220.1'!AF275)</f>
        <v/>
      </c>
      <c r="L278" s="5761">
        <f t="shared" si="10"/>
        <v>0</v>
      </c>
      <c r="M278" s="5761"/>
      <c r="N278" s="1913" t="str">
        <f t="shared" si="11"/>
        <v/>
      </c>
      <c r="O278" s="1204"/>
      <c r="P278" s="4129"/>
      <c r="Q278" s="4130"/>
      <c r="R278" s="4130"/>
      <c r="S278" s="4130"/>
      <c r="T278" s="4130"/>
      <c r="U278" s="4131"/>
    </row>
    <row r="279" spans="4:21" ht="15">
      <c r="D279" s="537">
        <v>249</v>
      </c>
      <c r="E279" s="1908" t="str">
        <f>COABARU!K251</f>
        <v/>
      </c>
      <c r="F279" s="1912"/>
      <c r="G279" s="1910"/>
      <c r="H279" s="2513">
        <f>IFERROR(VLOOKUP(E279,COABARU!$K$2:$O$353,4,FALSE),"")</f>
        <v>0</v>
      </c>
      <c r="I279" s="1437"/>
      <c r="J279" s="2514">
        <f>IFERROR(VLOOKUP(E279,COABARU!$K$2:$O$353,5,FALSE),"")</f>
        <v>0</v>
      </c>
      <c r="K279" s="1914" t="str">
        <f>IF(E280="","",'A220.1'!AF276)</f>
        <v/>
      </c>
      <c r="L279" s="5761">
        <f t="shared" si="10"/>
        <v>0</v>
      </c>
      <c r="M279" s="5761"/>
      <c r="N279" s="1913" t="str">
        <f t="shared" si="11"/>
        <v/>
      </c>
      <c r="O279" s="1204"/>
      <c r="P279" s="4129"/>
      <c r="Q279" s="4130"/>
      <c r="R279" s="4130"/>
      <c r="S279" s="4130"/>
      <c r="T279" s="4130"/>
      <c r="U279" s="4131"/>
    </row>
    <row r="280" spans="4:21" ht="15">
      <c r="D280" s="537">
        <v>250</v>
      </c>
      <c r="E280" s="1908" t="str">
        <f>COABARU!K252</f>
        <v/>
      </c>
      <c r="F280" s="1912"/>
      <c r="G280" s="1910"/>
      <c r="H280" s="2513">
        <f>IFERROR(VLOOKUP(E280,COABARU!$K$2:$O$353,4,FALSE),"")</f>
        <v>0</v>
      </c>
      <c r="I280" s="1437"/>
      <c r="J280" s="2514">
        <f>IFERROR(VLOOKUP(E280,COABARU!$K$2:$O$353,5,FALSE),"")</f>
        <v>0</v>
      </c>
      <c r="K280" s="1914" t="str">
        <f>IF(E281="","",'A220.1'!AF277)</f>
        <v/>
      </c>
      <c r="L280" s="5761">
        <f t="shared" si="10"/>
        <v>0</v>
      </c>
      <c r="M280" s="5761"/>
      <c r="N280" s="1913" t="str">
        <f t="shared" si="11"/>
        <v/>
      </c>
      <c r="O280" s="1204"/>
      <c r="P280" s="4129"/>
      <c r="Q280" s="4130"/>
      <c r="R280" s="4130"/>
      <c r="S280" s="4130"/>
      <c r="T280" s="4130"/>
      <c r="U280" s="4131"/>
    </row>
    <row r="281" spans="4:21" ht="15">
      <c r="D281" s="537">
        <v>251</v>
      </c>
      <c r="E281" s="1908" t="str">
        <f>COABARU!K253</f>
        <v/>
      </c>
      <c r="F281" s="1912"/>
      <c r="G281" s="1910"/>
      <c r="H281" s="2513">
        <f>IFERROR(VLOOKUP(E281,COABARU!$K$2:$O$353,4,FALSE),"")</f>
        <v>0</v>
      </c>
      <c r="I281" s="1437"/>
      <c r="J281" s="2514">
        <f>IFERROR(VLOOKUP(E281,COABARU!$K$2:$O$353,5,FALSE),"")</f>
        <v>0</v>
      </c>
      <c r="K281" s="1914" t="str">
        <f>IF(E282="","",'A220.1'!AF278)</f>
        <v/>
      </c>
      <c r="L281" s="5761">
        <f t="shared" si="10"/>
        <v>0</v>
      </c>
      <c r="M281" s="5761"/>
      <c r="N281" s="1913" t="str">
        <f t="shared" si="11"/>
        <v/>
      </c>
      <c r="O281" s="1204"/>
      <c r="P281" s="4129"/>
      <c r="Q281" s="4130"/>
      <c r="R281" s="4130"/>
      <c r="S281" s="4130"/>
      <c r="T281" s="4130"/>
      <c r="U281" s="4131"/>
    </row>
    <row r="282" spans="4:21" ht="15">
      <c r="D282" s="537">
        <v>252</v>
      </c>
      <c r="E282" s="1908" t="str">
        <f>COABARU!K254</f>
        <v/>
      </c>
      <c r="F282" s="1912"/>
      <c r="G282" s="1910"/>
      <c r="H282" s="2513">
        <f>IFERROR(VLOOKUP(E282,COABARU!$K$2:$O$353,4,FALSE),"")</f>
        <v>0</v>
      </c>
      <c r="I282" s="1437"/>
      <c r="J282" s="2514">
        <f>IFERROR(VLOOKUP(E282,COABARU!$K$2:$O$353,5,FALSE),"")</f>
        <v>0</v>
      </c>
      <c r="K282" s="1914" t="str">
        <f>IF(E283="","",'A220.1'!AF279)</f>
        <v/>
      </c>
      <c r="L282" s="5761">
        <f t="shared" si="10"/>
        <v>0</v>
      </c>
      <c r="M282" s="5761"/>
      <c r="N282" s="1913" t="str">
        <f t="shared" si="11"/>
        <v/>
      </c>
      <c r="O282" s="1204"/>
      <c r="P282" s="4129"/>
      <c r="Q282" s="4130"/>
      <c r="R282" s="4130"/>
      <c r="S282" s="4130"/>
      <c r="T282" s="4130"/>
      <c r="U282" s="4131"/>
    </row>
    <row r="283" spans="4:21" ht="15">
      <c r="D283" s="537">
        <v>253</v>
      </c>
      <c r="E283" s="1908" t="str">
        <f>COABARU!K255</f>
        <v/>
      </c>
      <c r="F283" s="1912"/>
      <c r="G283" s="1910"/>
      <c r="H283" s="2513">
        <f>IFERROR(VLOOKUP(E283,COABARU!$K$2:$O$353,4,FALSE),"")</f>
        <v>0</v>
      </c>
      <c r="I283" s="1437"/>
      <c r="J283" s="2514">
        <f>IFERROR(VLOOKUP(E283,COABARU!$K$2:$O$353,5,FALSE),"")</f>
        <v>0</v>
      </c>
      <c r="K283" s="1914" t="str">
        <f>IF(E284="","",'A220.1'!AF280)</f>
        <v/>
      </c>
      <c r="L283" s="5761">
        <f t="shared" si="10"/>
        <v>0</v>
      </c>
      <c r="M283" s="5761"/>
      <c r="N283" s="1913" t="str">
        <f t="shared" si="11"/>
        <v/>
      </c>
      <c r="O283" s="1204"/>
      <c r="P283" s="4129"/>
      <c r="Q283" s="4130"/>
      <c r="R283" s="4130"/>
      <c r="S283" s="4130"/>
      <c r="T283" s="4130"/>
      <c r="U283" s="4131"/>
    </row>
    <row r="284" spans="4:21" ht="15">
      <c r="D284" s="537">
        <v>254</v>
      </c>
      <c r="E284" s="1908" t="str">
        <f>COABARU!K256</f>
        <v/>
      </c>
      <c r="F284" s="1912"/>
      <c r="G284" s="1910"/>
      <c r="H284" s="2513">
        <f>IFERROR(VLOOKUP(E284,COABARU!$K$2:$O$353,4,FALSE),"")</f>
        <v>0</v>
      </c>
      <c r="I284" s="1437"/>
      <c r="J284" s="2514">
        <f>IFERROR(VLOOKUP(E284,COABARU!$K$2:$O$353,5,FALSE),"")</f>
        <v>0</v>
      </c>
      <c r="K284" s="1914" t="str">
        <f>IF(E285="","",'A220.1'!AF281)</f>
        <v/>
      </c>
      <c r="L284" s="5761">
        <f t="shared" si="10"/>
        <v>0</v>
      </c>
      <c r="M284" s="5761"/>
      <c r="N284" s="1913" t="str">
        <f t="shared" si="11"/>
        <v/>
      </c>
      <c r="O284" s="1204"/>
      <c r="P284" s="4129"/>
      <c r="Q284" s="4130"/>
      <c r="R284" s="4130"/>
      <c r="S284" s="4130"/>
      <c r="T284" s="4130"/>
      <c r="U284" s="4131"/>
    </row>
    <row r="285" spans="4:21" ht="15">
      <c r="D285" s="537">
        <v>255</v>
      </c>
      <c r="E285" s="1908" t="str">
        <f>COABARU!K257</f>
        <v/>
      </c>
      <c r="F285" s="1912"/>
      <c r="G285" s="1910"/>
      <c r="H285" s="2513">
        <f>IFERROR(VLOOKUP(E285,COABARU!$K$2:$O$353,4,FALSE),"")</f>
        <v>0</v>
      </c>
      <c r="I285" s="1437"/>
      <c r="J285" s="2514">
        <f>IFERROR(VLOOKUP(E285,COABARU!$K$2:$O$353,5,FALSE),"")</f>
        <v>0</v>
      </c>
      <c r="K285" s="1914" t="str">
        <f>IF(E286="","",'A220.1'!AF282)</f>
        <v/>
      </c>
      <c r="L285" s="5761">
        <f t="shared" si="10"/>
        <v>0</v>
      </c>
      <c r="M285" s="5761"/>
      <c r="N285" s="1913" t="str">
        <f t="shared" si="11"/>
        <v/>
      </c>
      <c r="O285" s="1204"/>
      <c r="P285" s="4129"/>
      <c r="Q285" s="4130"/>
      <c r="R285" s="4130"/>
      <c r="S285" s="4130"/>
      <c r="T285" s="4130"/>
      <c r="U285" s="4131"/>
    </row>
    <row r="286" spans="4:21" ht="15">
      <c r="D286" s="537">
        <v>256</v>
      </c>
      <c r="E286" s="1908" t="str">
        <f>COABARU!K258</f>
        <v/>
      </c>
      <c r="F286" s="1912"/>
      <c r="G286" s="1910"/>
      <c r="H286" s="2513">
        <f>IFERROR(VLOOKUP(E286,COABARU!$K$2:$O$353,4,FALSE),"")</f>
        <v>0</v>
      </c>
      <c r="I286" s="1437"/>
      <c r="J286" s="2514">
        <f>IFERROR(VLOOKUP(E286,COABARU!$K$2:$O$353,5,FALSE),"")</f>
        <v>0</v>
      </c>
      <c r="K286" s="1914" t="str">
        <f>IF(E287="","",'A220.1'!AF283)</f>
        <v/>
      </c>
      <c r="L286" s="5761">
        <f t="shared" si="10"/>
        <v>0</v>
      </c>
      <c r="M286" s="5761"/>
      <c r="N286" s="1913" t="str">
        <f t="shared" si="11"/>
        <v/>
      </c>
      <c r="O286" s="1204"/>
      <c r="P286" s="4129"/>
      <c r="Q286" s="4130"/>
      <c r="R286" s="4130"/>
      <c r="S286" s="4130"/>
      <c r="T286" s="4130"/>
      <c r="U286" s="4131"/>
    </row>
    <row r="287" spans="4:21" ht="15">
      <c r="D287" s="537">
        <v>257</v>
      </c>
      <c r="E287" s="1908" t="str">
        <f>COABARU!K259</f>
        <v/>
      </c>
      <c r="F287" s="1912"/>
      <c r="G287" s="1910"/>
      <c r="H287" s="2513">
        <f>IFERROR(VLOOKUP(E287,COABARU!$K$2:$O$353,4,FALSE),"")</f>
        <v>0</v>
      </c>
      <c r="I287" s="1437"/>
      <c r="J287" s="2514">
        <f>IFERROR(VLOOKUP(E287,COABARU!$K$2:$O$353,5,FALSE),"")</f>
        <v>0</v>
      </c>
      <c r="K287" s="1914" t="str">
        <f>IF(E288="","",'A220.1'!AF284)</f>
        <v/>
      </c>
      <c r="L287" s="5761">
        <f t="shared" si="10"/>
        <v>0</v>
      </c>
      <c r="M287" s="5761"/>
      <c r="N287" s="1913" t="str">
        <f t="shared" si="11"/>
        <v/>
      </c>
      <c r="O287" s="1204"/>
      <c r="P287" s="4129"/>
      <c r="Q287" s="4130"/>
      <c r="R287" s="4130"/>
      <c r="S287" s="4130"/>
      <c r="T287" s="4130"/>
      <c r="U287" s="4131"/>
    </row>
    <row r="288" spans="4:21" ht="15">
      <c r="D288" s="537">
        <v>258</v>
      </c>
      <c r="E288" s="1908" t="str">
        <f>COABARU!K260</f>
        <v/>
      </c>
      <c r="F288" s="1912"/>
      <c r="G288" s="1910"/>
      <c r="H288" s="2513">
        <f>IFERROR(VLOOKUP(E288,COABARU!$K$2:$O$353,4,FALSE),"")</f>
        <v>0</v>
      </c>
      <c r="I288" s="1437"/>
      <c r="J288" s="2514">
        <f>IFERROR(VLOOKUP(E288,COABARU!$K$2:$O$353,5,FALSE),"")</f>
        <v>0</v>
      </c>
      <c r="K288" s="1914" t="str">
        <f>IF(E289="","",'A220.1'!AF285)</f>
        <v/>
      </c>
      <c r="L288" s="5761">
        <f t="shared" si="10"/>
        <v>0</v>
      </c>
      <c r="M288" s="5761"/>
      <c r="N288" s="1913" t="str">
        <f t="shared" si="11"/>
        <v/>
      </c>
      <c r="O288" s="1204"/>
      <c r="P288" s="4129"/>
      <c r="Q288" s="4130"/>
      <c r="R288" s="4130"/>
      <c r="S288" s="4130"/>
      <c r="T288" s="4130"/>
      <c r="U288" s="4131"/>
    </row>
    <row r="289" spans="4:21" ht="15">
      <c r="D289" s="537">
        <v>259</v>
      </c>
      <c r="E289" s="1908" t="str">
        <f>COABARU!K261</f>
        <v/>
      </c>
      <c r="F289" s="1912"/>
      <c r="G289" s="1910"/>
      <c r="H289" s="2513">
        <f>IFERROR(VLOOKUP(E289,COABARU!$K$2:$O$353,4,FALSE),"")</f>
        <v>0</v>
      </c>
      <c r="I289" s="1437"/>
      <c r="J289" s="2514">
        <f>IFERROR(VLOOKUP(E289,COABARU!$K$2:$O$353,5,FALSE),"")</f>
        <v>0</v>
      </c>
      <c r="K289" s="1914" t="str">
        <f>IF(E290="","",'A220.1'!AF286)</f>
        <v/>
      </c>
      <c r="L289" s="5761">
        <f t="shared" si="10"/>
        <v>0</v>
      </c>
      <c r="M289" s="5761"/>
      <c r="N289" s="1913" t="str">
        <f t="shared" si="11"/>
        <v/>
      </c>
      <c r="O289" s="1204"/>
      <c r="P289" s="4129"/>
      <c r="Q289" s="4130"/>
      <c r="R289" s="4130"/>
      <c r="S289" s="4130"/>
      <c r="T289" s="4130"/>
      <c r="U289" s="4131"/>
    </row>
    <row r="290" spans="4:21" ht="15">
      <c r="D290" s="537">
        <v>260</v>
      </c>
      <c r="E290" s="1908" t="str">
        <f>COABARU!K262</f>
        <v/>
      </c>
      <c r="F290" s="1912"/>
      <c r="G290" s="1910"/>
      <c r="H290" s="2513">
        <f>IFERROR(VLOOKUP(E290,COABARU!$K$2:$O$353,4,FALSE),"")</f>
        <v>0</v>
      </c>
      <c r="I290" s="1437"/>
      <c r="J290" s="2514">
        <f>IFERROR(VLOOKUP(E290,COABARU!$K$2:$O$353,5,FALSE),"")</f>
        <v>0</v>
      </c>
      <c r="K290" s="1914" t="str">
        <f>IF(E291="","",'A220.1'!AF287)</f>
        <v/>
      </c>
      <c r="L290" s="5761">
        <f t="shared" si="10"/>
        <v>0</v>
      </c>
      <c r="M290" s="5761"/>
      <c r="N290" s="1913" t="str">
        <f t="shared" si="11"/>
        <v/>
      </c>
      <c r="O290" s="1204"/>
      <c r="P290" s="4129"/>
      <c r="Q290" s="4130"/>
      <c r="R290" s="4130"/>
      <c r="S290" s="4130"/>
      <c r="T290" s="4130"/>
      <c r="U290" s="4131"/>
    </row>
    <row r="291" spans="4:21" ht="15">
      <c r="D291" s="537">
        <v>261</v>
      </c>
      <c r="E291" s="1908" t="str">
        <f>COABARU!K263</f>
        <v/>
      </c>
      <c r="F291" s="1912"/>
      <c r="G291" s="1910"/>
      <c r="H291" s="2513">
        <f>IFERROR(VLOOKUP(E291,COABARU!$K$2:$O$353,4,FALSE),"")</f>
        <v>0</v>
      </c>
      <c r="I291" s="1437"/>
      <c r="J291" s="2514">
        <f>IFERROR(VLOOKUP(E291,COABARU!$K$2:$O$353,5,FALSE),"")</f>
        <v>0</v>
      </c>
      <c r="K291" s="1914" t="str">
        <f>IF(E292="","",'A220.1'!AF288)</f>
        <v/>
      </c>
      <c r="L291" s="5761">
        <f t="shared" si="10"/>
        <v>0</v>
      </c>
      <c r="M291" s="5761"/>
      <c r="N291" s="1913" t="str">
        <f t="shared" si="11"/>
        <v/>
      </c>
      <c r="O291" s="1204"/>
      <c r="P291" s="4129"/>
      <c r="Q291" s="4130"/>
      <c r="R291" s="4130"/>
      <c r="S291" s="4130"/>
      <c r="T291" s="4130"/>
      <c r="U291" s="4131"/>
    </row>
    <row r="292" spans="4:21" ht="15">
      <c r="D292" s="537">
        <v>262</v>
      </c>
      <c r="E292" s="1908" t="str">
        <f>COABARU!K264</f>
        <v/>
      </c>
      <c r="F292" s="1912"/>
      <c r="G292" s="1910"/>
      <c r="H292" s="2513">
        <f>IFERROR(VLOOKUP(E292,COABARU!$K$2:$O$353,4,FALSE),"")</f>
        <v>0</v>
      </c>
      <c r="I292" s="1437"/>
      <c r="J292" s="2514">
        <f>IFERROR(VLOOKUP(E292,COABARU!$K$2:$O$353,5,FALSE),"")</f>
        <v>0</v>
      </c>
      <c r="K292" s="1914" t="str">
        <f>IF(E293="","",'A220.1'!AF289)</f>
        <v/>
      </c>
      <c r="L292" s="5761">
        <f t="shared" si="10"/>
        <v>0</v>
      </c>
      <c r="M292" s="5761"/>
      <c r="N292" s="1913" t="str">
        <f t="shared" si="11"/>
        <v/>
      </c>
      <c r="O292" s="1204"/>
      <c r="P292" s="4129"/>
      <c r="Q292" s="4130"/>
      <c r="R292" s="4130"/>
      <c r="S292" s="4130"/>
      <c r="T292" s="4130"/>
      <c r="U292" s="4131"/>
    </row>
    <row r="293" spans="4:21" ht="15">
      <c r="D293" s="537">
        <v>263</v>
      </c>
      <c r="E293" s="1908" t="str">
        <f>COABARU!K265</f>
        <v/>
      </c>
      <c r="F293" s="1912"/>
      <c r="G293" s="1910"/>
      <c r="H293" s="2513">
        <f>IFERROR(VLOOKUP(E293,COABARU!$K$2:$O$353,4,FALSE),"")</f>
        <v>0</v>
      </c>
      <c r="I293" s="1437"/>
      <c r="J293" s="2514">
        <f>IFERROR(VLOOKUP(E293,COABARU!$K$2:$O$353,5,FALSE),"")</f>
        <v>0</v>
      </c>
      <c r="K293" s="1914" t="str">
        <f>IF(E294="","",'A220.1'!AF290)</f>
        <v/>
      </c>
      <c r="L293" s="5761">
        <f t="shared" si="10"/>
        <v>0</v>
      </c>
      <c r="M293" s="5761"/>
      <c r="N293" s="1913" t="str">
        <f t="shared" si="11"/>
        <v/>
      </c>
      <c r="O293" s="1204"/>
      <c r="P293" s="4129"/>
      <c r="Q293" s="4130"/>
      <c r="R293" s="4130"/>
      <c r="S293" s="4130"/>
      <c r="T293" s="4130"/>
      <c r="U293" s="4131"/>
    </row>
    <row r="294" spans="4:21" ht="15">
      <c r="D294" s="537">
        <v>264</v>
      </c>
      <c r="E294" s="1908" t="str">
        <f>COABARU!K266</f>
        <v/>
      </c>
      <c r="F294" s="1912"/>
      <c r="G294" s="1910"/>
      <c r="H294" s="2513">
        <f>IFERROR(VLOOKUP(E294,COABARU!$K$2:$O$353,4,FALSE),"")</f>
        <v>0</v>
      </c>
      <c r="I294" s="1437"/>
      <c r="J294" s="2514">
        <f>IFERROR(VLOOKUP(E294,COABARU!$K$2:$O$353,5,FALSE),"")</f>
        <v>0</v>
      </c>
      <c r="K294" s="1914" t="str">
        <f>IF(E295="","",'A220.1'!AF291)</f>
        <v/>
      </c>
      <c r="L294" s="5761">
        <f t="shared" si="10"/>
        <v>0</v>
      </c>
      <c r="M294" s="5761"/>
      <c r="N294" s="1913" t="str">
        <f t="shared" si="11"/>
        <v/>
      </c>
      <c r="O294" s="1204"/>
      <c r="P294" s="4129"/>
      <c r="Q294" s="4130"/>
      <c r="R294" s="4130"/>
      <c r="S294" s="4130"/>
      <c r="T294" s="4130"/>
      <c r="U294" s="4131"/>
    </row>
    <row r="295" spans="4:21" ht="15">
      <c r="D295" s="537">
        <v>265</v>
      </c>
      <c r="E295" s="1908" t="str">
        <f>COABARU!K267</f>
        <v/>
      </c>
      <c r="F295" s="1912"/>
      <c r="G295" s="1910"/>
      <c r="H295" s="2513">
        <f>IFERROR(VLOOKUP(E295,COABARU!$K$2:$O$353,4,FALSE),"")</f>
        <v>0</v>
      </c>
      <c r="I295" s="1437"/>
      <c r="J295" s="2514">
        <f>IFERROR(VLOOKUP(E295,COABARU!$K$2:$O$353,5,FALSE),"")</f>
        <v>0</v>
      </c>
      <c r="K295" s="1914" t="str">
        <f>IF(E296="","",'A220.1'!AF292)</f>
        <v/>
      </c>
      <c r="L295" s="5761">
        <f t="shared" si="10"/>
        <v>0</v>
      </c>
      <c r="M295" s="5761"/>
      <c r="N295" s="1913" t="str">
        <f t="shared" si="11"/>
        <v/>
      </c>
      <c r="O295" s="1204"/>
      <c r="P295" s="4129"/>
      <c r="Q295" s="4130"/>
      <c r="R295" s="4130"/>
      <c r="S295" s="4130"/>
      <c r="T295" s="4130"/>
      <c r="U295" s="4131"/>
    </row>
    <row r="296" spans="4:21" ht="15">
      <c r="D296" s="537">
        <v>266</v>
      </c>
      <c r="E296" s="1908" t="str">
        <f>COABARU!K268</f>
        <v/>
      </c>
      <c r="F296" s="1912"/>
      <c r="G296" s="1910"/>
      <c r="H296" s="2513">
        <f>IFERROR(VLOOKUP(E296,COABARU!$K$2:$O$353,4,FALSE),"")</f>
        <v>0</v>
      </c>
      <c r="I296" s="1437"/>
      <c r="J296" s="2514">
        <f>IFERROR(VLOOKUP(E296,COABARU!$K$2:$O$353,5,FALSE),"")</f>
        <v>0</v>
      </c>
      <c r="K296" s="1914" t="str">
        <f>IF(E297="","",'A220.1'!AF293)</f>
        <v/>
      </c>
      <c r="L296" s="5761">
        <f t="shared" si="10"/>
        <v>0</v>
      </c>
      <c r="M296" s="5761"/>
      <c r="N296" s="1913" t="str">
        <f t="shared" si="11"/>
        <v/>
      </c>
      <c r="O296" s="1204"/>
      <c r="P296" s="4129"/>
      <c r="Q296" s="4130"/>
      <c r="R296" s="4130"/>
      <c r="S296" s="4130"/>
      <c r="T296" s="4130"/>
      <c r="U296" s="4131"/>
    </row>
    <row r="297" spans="4:21" ht="15">
      <c r="D297" s="537">
        <v>267</v>
      </c>
      <c r="E297" s="1908" t="str">
        <f>COABARU!K269</f>
        <v/>
      </c>
      <c r="F297" s="1912"/>
      <c r="G297" s="1910"/>
      <c r="H297" s="2513">
        <f>IFERROR(VLOOKUP(E297,COABARU!$K$2:$O$353,4,FALSE),"")</f>
        <v>0</v>
      </c>
      <c r="I297" s="1437"/>
      <c r="J297" s="2514">
        <f>IFERROR(VLOOKUP(E297,COABARU!$K$2:$O$353,5,FALSE),"")</f>
        <v>0</v>
      </c>
      <c r="K297" s="1914" t="str">
        <f>IF(E298="","",'A220.1'!AF294)</f>
        <v/>
      </c>
      <c r="L297" s="5761">
        <f t="shared" si="10"/>
        <v>0</v>
      </c>
      <c r="M297" s="5761"/>
      <c r="N297" s="1913" t="str">
        <f t="shared" si="11"/>
        <v/>
      </c>
      <c r="O297" s="1204"/>
      <c r="P297" s="4129"/>
      <c r="Q297" s="4130"/>
      <c r="R297" s="4130"/>
      <c r="S297" s="4130"/>
      <c r="T297" s="4130"/>
      <c r="U297" s="4131"/>
    </row>
    <row r="298" spans="4:21" ht="15">
      <c r="D298" s="537">
        <v>268</v>
      </c>
      <c r="E298" s="1908" t="str">
        <f>COABARU!K270</f>
        <v/>
      </c>
      <c r="F298" s="1912"/>
      <c r="G298" s="1910"/>
      <c r="H298" s="2513">
        <f>IFERROR(VLOOKUP(E298,COABARU!$K$2:$O$353,4,FALSE),"")</f>
        <v>0</v>
      </c>
      <c r="I298" s="1437"/>
      <c r="J298" s="2514">
        <f>IFERROR(VLOOKUP(E298,COABARU!$K$2:$O$353,5,FALSE),"")</f>
        <v>0</v>
      </c>
      <c r="K298" s="1914" t="str">
        <f>IF(E299="","",'A220.1'!AF295)</f>
        <v/>
      </c>
      <c r="L298" s="5761">
        <f t="shared" si="10"/>
        <v>0</v>
      </c>
      <c r="M298" s="5761"/>
      <c r="N298" s="1913" t="str">
        <f t="shared" si="11"/>
        <v/>
      </c>
      <c r="O298" s="1204"/>
      <c r="P298" s="4129"/>
      <c r="Q298" s="4130"/>
      <c r="R298" s="4130"/>
      <c r="S298" s="4130"/>
      <c r="T298" s="4130"/>
      <c r="U298" s="4131"/>
    </row>
    <row r="299" spans="4:21" ht="15">
      <c r="D299" s="537">
        <v>269</v>
      </c>
      <c r="E299" s="1908" t="str">
        <f>COABARU!K271</f>
        <v/>
      </c>
      <c r="F299" s="1912"/>
      <c r="G299" s="1910"/>
      <c r="H299" s="2513">
        <f>IFERROR(VLOOKUP(E299,COABARU!$K$2:$O$353,4,FALSE),"")</f>
        <v>0</v>
      </c>
      <c r="I299" s="1437"/>
      <c r="J299" s="2514">
        <f>IFERROR(VLOOKUP(E299,COABARU!$K$2:$O$353,5,FALSE),"")</f>
        <v>0</v>
      </c>
      <c r="K299" s="1914" t="str">
        <f>IF(E300="","",'A220.1'!AF296)</f>
        <v/>
      </c>
      <c r="L299" s="5761">
        <f t="shared" si="10"/>
        <v>0</v>
      </c>
      <c r="M299" s="5761"/>
      <c r="N299" s="1913" t="str">
        <f t="shared" si="11"/>
        <v/>
      </c>
      <c r="O299" s="1204"/>
      <c r="P299" s="4129"/>
      <c r="Q299" s="4130"/>
      <c r="R299" s="4130"/>
      <c r="S299" s="4130"/>
      <c r="T299" s="4130"/>
      <c r="U299" s="4131"/>
    </row>
    <row r="300" spans="4:21" ht="15">
      <c r="D300" s="537">
        <v>270</v>
      </c>
      <c r="E300" s="1908" t="str">
        <f>COABARU!K272</f>
        <v/>
      </c>
      <c r="F300" s="1912"/>
      <c r="G300" s="1910"/>
      <c r="H300" s="2513">
        <f>IFERROR(VLOOKUP(E300,COABARU!$K$2:$O$353,4,FALSE),"")</f>
        <v>0</v>
      </c>
      <c r="I300" s="1437"/>
      <c r="J300" s="2514">
        <f>IFERROR(VLOOKUP(E300,COABARU!$K$2:$O$353,5,FALSE),"")</f>
        <v>0</v>
      </c>
      <c r="K300" s="1914" t="str">
        <f>IF(E301="","",'A220.1'!AF297)</f>
        <v/>
      </c>
      <c r="L300" s="5761">
        <f t="shared" si="10"/>
        <v>0</v>
      </c>
      <c r="M300" s="5761"/>
      <c r="N300" s="1913" t="str">
        <f t="shared" si="11"/>
        <v/>
      </c>
      <c r="O300" s="1204"/>
      <c r="P300" s="4129"/>
      <c r="Q300" s="4130"/>
      <c r="R300" s="4130"/>
      <c r="S300" s="4130"/>
      <c r="T300" s="4130"/>
      <c r="U300" s="4131"/>
    </row>
    <row r="301" spans="4:21" ht="15">
      <c r="D301" s="537">
        <v>271</v>
      </c>
      <c r="E301" s="1908" t="str">
        <f>COABARU!K273</f>
        <v/>
      </c>
      <c r="F301" s="1912"/>
      <c r="G301" s="1910"/>
      <c r="H301" s="2513">
        <f>IFERROR(VLOOKUP(E301,COABARU!$K$2:$O$353,4,FALSE),"")</f>
        <v>0</v>
      </c>
      <c r="I301" s="1437"/>
      <c r="J301" s="2514">
        <f>IFERROR(VLOOKUP(E301,COABARU!$K$2:$O$353,5,FALSE),"")</f>
        <v>0</v>
      </c>
      <c r="K301" s="1914" t="str">
        <f>IF(E302="","",'A220.1'!AF298)</f>
        <v/>
      </c>
      <c r="L301" s="5761">
        <f t="shared" si="10"/>
        <v>0</v>
      </c>
      <c r="M301" s="5761"/>
      <c r="N301" s="1913" t="str">
        <f t="shared" si="11"/>
        <v/>
      </c>
      <c r="O301" s="1204"/>
      <c r="P301" s="4129"/>
      <c r="Q301" s="4130"/>
      <c r="R301" s="4130"/>
      <c r="S301" s="4130"/>
      <c r="T301" s="4130"/>
      <c r="U301" s="4131"/>
    </row>
    <row r="302" spans="4:21" ht="15">
      <c r="D302" s="537">
        <v>272</v>
      </c>
      <c r="E302" s="1908" t="str">
        <f>COABARU!K274</f>
        <v/>
      </c>
      <c r="F302" s="1912"/>
      <c r="G302" s="1910"/>
      <c r="H302" s="2513">
        <f>IFERROR(VLOOKUP(E302,COABARU!$K$2:$O$353,4,FALSE),"")</f>
        <v>0</v>
      </c>
      <c r="I302" s="1437"/>
      <c r="J302" s="2514">
        <f>IFERROR(VLOOKUP(E302,COABARU!$K$2:$O$353,5,FALSE),"")</f>
        <v>0</v>
      </c>
      <c r="K302" s="1914" t="str">
        <f>IF(E303="","",'A220.1'!AF299)</f>
        <v/>
      </c>
      <c r="L302" s="5761">
        <f t="shared" si="10"/>
        <v>0</v>
      </c>
      <c r="M302" s="5761"/>
      <c r="N302" s="1913" t="str">
        <f t="shared" si="11"/>
        <v/>
      </c>
      <c r="O302" s="1204"/>
      <c r="P302" s="4129"/>
      <c r="Q302" s="4130"/>
      <c r="R302" s="4130"/>
      <c r="S302" s="4130"/>
      <c r="T302" s="4130"/>
      <c r="U302" s="4131"/>
    </row>
    <row r="303" spans="4:21" ht="15">
      <c r="D303" s="537">
        <v>273</v>
      </c>
      <c r="E303" s="1908" t="str">
        <f>COABARU!K275</f>
        <v/>
      </c>
      <c r="F303" s="1912"/>
      <c r="G303" s="1910"/>
      <c r="H303" s="2513">
        <f>IFERROR(VLOOKUP(E303,COABARU!$K$2:$O$353,4,FALSE),"")</f>
        <v>0</v>
      </c>
      <c r="I303" s="1437"/>
      <c r="J303" s="2514">
        <f>IFERROR(VLOOKUP(E303,COABARU!$K$2:$O$353,5,FALSE),"")</f>
        <v>0</v>
      </c>
      <c r="K303" s="1914" t="str">
        <f>IF(E304="","",'A220.1'!AF300)</f>
        <v/>
      </c>
      <c r="L303" s="5761">
        <f t="shared" si="10"/>
        <v>0</v>
      </c>
      <c r="M303" s="5761"/>
      <c r="N303" s="1913" t="str">
        <f t="shared" si="11"/>
        <v/>
      </c>
      <c r="O303" s="1204"/>
      <c r="P303" s="4129"/>
      <c r="Q303" s="4130"/>
      <c r="R303" s="4130"/>
      <c r="S303" s="4130"/>
      <c r="T303" s="4130"/>
      <c r="U303" s="4131"/>
    </row>
    <row r="304" spans="4:21" ht="15">
      <c r="D304" s="537">
        <v>274</v>
      </c>
      <c r="E304" s="1908" t="str">
        <f>COABARU!K276</f>
        <v/>
      </c>
      <c r="F304" s="1912"/>
      <c r="G304" s="1910"/>
      <c r="H304" s="2513">
        <f>IFERROR(VLOOKUP(E304,COABARU!$K$2:$O$353,4,FALSE),"")</f>
        <v>0</v>
      </c>
      <c r="I304" s="1437"/>
      <c r="J304" s="2514">
        <f>IFERROR(VLOOKUP(E304,COABARU!$K$2:$O$353,5,FALSE),"")</f>
        <v>0</v>
      </c>
      <c r="K304" s="1914" t="str">
        <f>IF(E305="","",'A220.1'!AF301)</f>
        <v/>
      </c>
      <c r="L304" s="5761">
        <f t="shared" si="10"/>
        <v>0</v>
      </c>
      <c r="M304" s="5761"/>
      <c r="N304" s="1913" t="str">
        <f t="shared" si="11"/>
        <v/>
      </c>
      <c r="O304" s="1204"/>
      <c r="P304" s="4129"/>
      <c r="Q304" s="4130"/>
      <c r="R304" s="4130"/>
      <c r="S304" s="4130"/>
      <c r="T304" s="4130"/>
      <c r="U304" s="4131"/>
    </row>
    <row r="305" spans="4:21" ht="15">
      <c r="D305" s="537">
        <v>275</v>
      </c>
      <c r="E305" s="1908" t="str">
        <f>COABARU!K277</f>
        <v/>
      </c>
      <c r="F305" s="1912"/>
      <c r="G305" s="1910"/>
      <c r="H305" s="2513">
        <f>IFERROR(VLOOKUP(E305,COABARU!$K$2:$O$353,4,FALSE),"")</f>
        <v>0</v>
      </c>
      <c r="I305" s="1437"/>
      <c r="J305" s="2514">
        <f>IFERROR(VLOOKUP(E305,COABARU!$K$2:$O$353,5,FALSE),"")</f>
        <v>0</v>
      </c>
      <c r="K305" s="1914" t="str">
        <f>IF(E306="","",'A220.1'!AF302)</f>
        <v/>
      </c>
      <c r="L305" s="5761">
        <f t="shared" si="10"/>
        <v>0</v>
      </c>
      <c r="M305" s="5761"/>
      <c r="N305" s="1913" t="str">
        <f t="shared" si="11"/>
        <v/>
      </c>
      <c r="O305" s="1204"/>
      <c r="P305" s="4129"/>
      <c r="Q305" s="4130"/>
      <c r="R305" s="4130"/>
      <c r="S305" s="4130"/>
      <c r="T305" s="4130"/>
      <c r="U305" s="4131"/>
    </row>
    <row r="306" spans="4:21" ht="15">
      <c r="D306" s="537">
        <v>276</v>
      </c>
      <c r="E306" s="1908" t="str">
        <f>COABARU!K278</f>
        <v/>
      </c>
      <c r="F306" s="1912"/>
      <c r="G306" s="1910"/>
      <c r="H306" s="2513">
        <f>IFERROR(VLOOKUP(E306,COABARU!$K$2:$O$353,4,FALSE),"")</f>
        <v>0</v>
      </c>
      <c r="I306" s="1437"/>
      <c r="J306" s="2514">
        <f>IFERROR(VLOOKUP(E306,COABARU!$K$2:$O$353,5,FALSE),"")</f>
        <v>0</v>
      </c>
      <c r="K306" s="1914" t="str">
        <f>IF(E307="","",'A220.1'!AF303)</f>
        <v/>
      </c>
      <c r="L306" s="5761">
        <f t="shared" si="10"/>
        <v>0</v>
      </c>
      <c r="M306" s="5761"/>
      <c r="N306" s="1913" t="str">
        <f t="shared" si="11"/>
        <v/>
      </c>
      <c r="O306" s="1204"/>
      <c r="P306" s="4129"/>
      <c r="Q306" s="4130"/>
      <c r="R306" s="4130"/>
      <c r="S306" s="4130"/>
      <c r="T306" s="4130"/>
      <c r="U306" s="4131"/>
    </row>
    <row r="307" spans="4:21" ht="15">
      <c r="D307" s="537">
        <v>277</v>
      </c>
      <c r="E307" s="1908" t="str">
        <f>COABARU!K279</f>
        <v/>
      </c>
      <c r="F307" s="1912"/>
      <c r="G307" s="1910"/>
      <c r="H307" s="2513">
        <f>IFERROR(VLOOKUP(E307,COABARU!$K$2:$O$353,4,FALSE),"")</f>
        <v>0</v>
      </c>
      <c r="I307" s="1437"/>
      <c r="J307" s="2514">
        <f>IFERROR(VLOOKUP(E307,COABARU!$K$2:$O$353,5,FALSE),"")</f>
        <v>0</v>
      </c>
      <c r="K307" s="1914" t="str">
        <f>IF(E308="","",'A220.1'!AF304)</f>
        <v/>
      </c>
      <c r="L307" s="5761">
        <f t="shared" si="10"/>
        <v>0</v>
      </c>
      <c r="M307" s="5761"/>
      <c r="N307" s="1913" t="str">
        <f t="shared" si="11"/>
        <v/>
      </c>
      <c r="O307" s="1204"/>
      <c r="P307" s="4129"/>
      <c r="Q307" s="4130"/>
      <c r="R307" s="4130"/>
      <c r="S307" s="4130"/>
      <c r="T307" s="4130"/>
      <c r="U307" s="4131"/>
    </row>
    <row r="308" spans="4:21" ht="15">
      <c r="D308" s="537">
        <v>278</v>
      </c>
      <c r="E308" s="1908" t="str">
        <f>COABARU!K280</f>
        <v/>
      </c>
      <c r="F308" s="1912"/>
      <c r="G308" s="1910"/>
      <c r="H308" s="2513">
        <f>IFERROR(VLOOKUP(E308,COABARU!$K$2:$O$353,4,FALSE),"")</f>
        <v>0</v>
      </c>
      <c r="I308" s="1437"/>
      <c r="J308" s="2514">
        <f>IFERROR(VLOOKUP(E308,COABARU!$K$2:$O$353,5,FALSE),"")</f>
        <v>0</v>
      </c>
      <c r="K308" s="1914" t="str">
        <f>IF(E309="","",'A220.1'!AF305)</f>
        <v/>
      </c>
      <c r="L308" s="5761">
        <f t="shared" si="10"/>
        <v>0</v>
      </c>
      <c r="M308" s="5761"/>
      <c r="N308" s="1913" t="str">
        <f t="shared" si="11"/>
        <v/>
      </c>
      <c r="O308" s="1204"/>
      <c r="P308" s="4129"/>
      <c r="Q308" s="4130"/>
      <c r="R308" s="4130"/>
      <c r="S308" s="4130"/>
      <c r="T308" s="4130"/>
      <c r="U308" s="4131"/>
    </row>
    <row r="309" spans="4:21" ht="15">
      <c r="D309" s="537">
        <v>279</v>
      </c>
      <c r="E309" s="1908" t="str">
        <f>COABARU!K281</f>
        <v/>
      </c>
      <c r="F309" s="1912"/>
      <c r="G309" s="1910"/>
      <c r="H309" s="2513">
        <f>IFERROR(VLOOKUP(E309,COABARU!$K$2:$O$353,4,FALSE),"")</f>
        <v>0</v>
      </c>
      <c r="I309" s="1437"/>
      <c r="J309" s="2514">
        <f>IFERROR(VLOOKUP(E309,COABARU!$K$2:$O$353,5,FALSE),"")</f>
        <v>0</v>
      </c>
      <c r="K309" s="1914" t="str">
        <f>IF(E310="","",'A220.1'!AF306)</f>
        <v/>
      </c>
      <c r="L309" s="5761">
        <f t="shared" si="10"/>
        <v>0</v>
      </c>
      <c r="M309" s="5761"/>
      <c r="N309" s="1913" t="str">
        <f t="shared" si="11"/>
        <v/>
      </c>
      <c r="O309" s="1204"/>
      <c r="P309" s="4129"/>
      <c r="Q309" s="4130"/>
      <c r="R309" s="4130"/>
      <c r="S309" s="4130"/>
      <c r="T309" s="4130"/>
      <c r="U309" s="4131"/>
    </row>
    <row r="310" spans="4:21" ht="15">
      <c r="D310" s="537">
        <v>280</v>
      </c>
      <c r="E310" s="1908" t="str">
        <f>COABARU!K282</f>
        <v/>
      </c>
      <c r="F310" s="1912"/>
      <c r="G310" s="1910"/>
      <c r="H310" s="2513">
        <f>IFERROR(VLOOKUP(E310,COABARU!$K$2:$O$353,4,FALSE),"")</f>
        <v>0</v>
      </c>
      <c r="I310" s="1437"/>
      <c r="J310" s="2514">
        <f>IFERROR(VLOOKUP(E310,COABARU!$K$2:$O$353,5,FALSE),"")</f>
        <v>0</v>
      </c>
      <c r="K310" s="1914" t="str">
        <f>IF(E311="","",'A220.1'!AF307)</f>
        <v/>
      </c>
      <c r="L310" s="5761">
        <f t="shared" si="10"/>
        <v>0</v>
      </c>
      <c r="M310" s="5761"/>
      <c r="N310" s="1913" t="str">
        <f t="shared" si="11"/>
        <v/>
      </c>
      <c r="O310" s="1204"/>
      <c r="P310" s="4129"/>
      <c r="Q310" s="4130"/>
      <c r="R310" s="4130"/>
      <c r="S310" s="4130"/>
      <c r="T310" s="4130"/>
      <c r="U310" s="4131"/>
    </row>
    <row r="311" spans="4:21" ht="15">
      <c r="D311" s="537">
        <v>281</v>
      </c>
      <c r="E311" s="1908" t="str">
        <f>COABARU!K283</f>
        <v/>
      </c>
      <c r="F311" s="1912"/>
      <c r="G311" s="1910"/>
      <c r="H311" s="2513">
        <f>IFERROR(VLOOKUP(E311,COABARU!$K$2:$O$353,4,FALSE),"")</f>
        <v>0</v>
      </c>
      <c r="I311" s="1437"/>
      <c r="J311" s="2514">
        <f>IFERROR(VLOOKUP(E311,COABARU!$K$2:$O$353,5,FALSE),"")</f>
        <v>0</v>
      </c>
      <c r="K311" s="1914" t="str">
        <f>IF(E312="","",'A220.1'!AF308)</f>
        <v/>
      </c>
      <c r="L311" s="5761">
        <f t="shared" si="10"/>
        <v>0</v>
      </c>
      <c r="M311" s="5761"/>
      <c r="N311" s="1913" t="str">
        <f t="shared" si="11"/>
        <v/>
      </c>
      <c r="O311" s="1204"/>
      <c r="P311" s="4129"/>
      <c r="Q311" s="4130"/>
      <c r="R311" s="4130"/>
      <c r="S311" s="4130"/>
      <c r="T311" s="4130"/>
      <c r="U311" s="4131"/>
    </row>
    <row r="312" spans="4:21" ht="15">
      <c r="D312" s="537">
        <v>282</v>
      </c>
      <c r="E312" s="1908" t="str">
        <f>COABARU!K284</f>
        <v/>
      </c>
      <c r="F312" s="1912"/>
      <c r="G312" s="1910"/>
      <c r="H312" s="2513">
        <f>IFERROR(VLOOKUP(E312,COABARU!$K$2:$O$353,4,FALSE),"")</f>
        <v>0</v>
      </c>
      <c r="I312" s="1437"/>
      <c r="J312" s="2514">
        <f>IFERROR(VLOOKUP(E312,COABARU!$K$2:$O$353,5,FALSE),"")</f>
        <v>0</v>
      </c>
      <c r="K312" s="1914" t="str">
        <f>IF(E313="","",'A220.1'!AF309)</f>
        <v/>
      </c>
      <c r="L312" s="5761">
        <f t="shared" si="10"/>
        <v>0</v>
      </c>
      <c r="M312" s="5761"/>
      <c r="N312" s="1913" t="str">
        <f t="shared" si="11"/>
        <v/>
      </c>
      <c r="O312" s="1204"/>
      <c r="P312" s="4129"/>
      <c r="Q312" s="4130"/>
      <c r="R312" s="4130"/>
      <c r="S312" s="4130"/>
      <c r="T312" s="4130"/>
      <c r="U312" s="4131"/>
    </row>
    <row r="313" spans="4:21" ht="15">
      <c r="D313" s="537">
        <v>283</v>
      </c>
      <c r="E313" s="1908" t="str">
        <f>COABARU!K285</f>
        <v/>
      </c>
      <c r="F313" s="1912"/>
      <c r="G313" s="1910"/>
      <c r="H313" s="2513">
        <f>IFERROR(VLOOKUP(E313,COABARU!$K$2:$O$353,4,FALSE),"")</f>
        <v>0</v>
      </c>
      <c r="I313" s="1437"/>
      <c r="J313" s="2514">
        <f>IFERROR(VLOOKUP(E313,COABARU!$K$2:$O$353,5,FALSE),"")</f>
        <v>0</v>
      </c>
      <c r="K313" s="1914" t="str">
        <f>IF(E314="","",'A220.1'!AF310)</f>
        <v/>
      </c>
      <c r="L313" s="5761">
        <f t="shared" si="10"/>
        <v>0</v>
      </c>
      <c r="M313" s="5761"/>
      <c r="N313" s="1913" t="str">
        <f t="shared" si="11"/>
        <v/>
      </c>
      <c r="O313" s="1204"/>
      <c r="P313" s="4129"/>
      <c r="Q313" s="4130"/>
      <c r="R313" s="4130"/>
      <c r="S313" s="4130"/>
      <c r="T313" s="4130"/>
      <c r="U313" s="4131"/>
    </row>
    <row r="314" spans="4:21" ht="15">
      <c r="D314" s="537">
        <v>284</v>
      </c>
      <c r="E314" s="1908" t="str">
        <f>COABARU!K286</f>
        <v/>
      </c>
      <c r="F314" s="1912"/>
      <c r="G314" s="1910"/>
      <c r="H314" s="2513">
        <f>IFERROR(VLOOKUP(E314,COABARU!$K$2:$O$353,4,FALSE),"")</f>
        <v>0</v>
      </c>
      <c r="I314" s="1437"/>
      <c r="J314" s="2514">
        <f>IFERROR(VLOOKUP(E314,COABARU!$K$2:$O$353,5,FALSE),"")</f>
        <v>0</v>
      </c>
      <c r="K314" s="1914" t="str">
        <f>IF(E315="","",'A220.1'!AF311)</f>
        <v/>
      </c>
      <c r="L314" s="5761">
        <f t="shared" si="10"/>
        <v>0</v>
      </c>
      <c r="M314" s="5761"/>
      <c r="N314" s="1913" t="str">
        <f t="shared" si="11"/>
        <v/>
      </c>
      <c r="O314" s="1204"/>
      <c r="P314" s="4129"/>
      <c r="Q314" s="4130"/>
      <c r="R314" s="4130"/>
      <c r="S314" s="4130"/>
      <c r="T314" s="4130"/>
      <c r="U314" s="4131"/>
    </row>
    <row r="315" spans="4:21" ht="15">
      <c r="D315" s="537">
        <v>285</v>
      </c>
      <c r="E315" s="1908" t="str">
        <f>COABARU!K287</f>
        <v/>
      </c>
      <c r="F315" s="1912"/>
      <c r="G315" s="1910"/>
      <c r="H315" s="2513">
        <f>IFERROR(VLOOKUP(E315,COABARU!$K$2:$O$353,4,FALSE),"")</f>
        <v>0</v>
      </c>
      <c r="I315" s="1437"/>
      <c r="J315" s="2514">
        <f>IFERROR(VLOOKUP(E315,COABARU!$K$2:$O$353,5,FALSE),"")</f>
        <v>0</v>
      </c>
      <c r="K315" s="1914" t="str">
        <f>IF(E316="","",'A220.1'!AF312)</f>
        <v/>
      </c>
      <c r="L315" s="5761">
        <f t="shared" si="10"/>
        <v>0</v>
      </c>
      <c r="M315" s="5761"/>
      <c r="N315" s="1913" t="str">
        <f t="shared" si="11"/>
        <v/>
      </c>
      <c r="O315" s="1204"/>
      <c r="P315" s="4129"/>
      <c r="Q315" s="4130"/>
      <c r="R315" s="4130"/>
      <c r="S315" s="4130"/>
      <c r="T315" s="4130"/>
      <c r="U315" s="4131"/>
    </row>
    <row r="316" spans="4:21" ht="15">
      <c r="D316" s="537">
        <v>286</v>
      </c>
      <c r="E316" s="1908" t="str">
        <f>COABARU!K288</f>
        <v/>
      </c>
      <c r="F316" s="1912"/>
      <c r="G316" s="1910"/>
      <c r="H316" s="2513">
        <f>IFERROR(VLOOKUP(E316,COABARU!$K$2:$O$353,4,FALSE),"")</f>
        <v>0</v>
      </c>
      <c r="I316" s="1437"/>
      <c r="J316" s="2514">
        <f>IFERROR(VLOOKUP(E316,COABARU!$K$2:$O$353,5,FALSE),"")</f>
        <v>0</v>
      </c>
      <c r="K316" s="1914" t="str">
        <f>IF(E317="","",'A220.1'!AF313)</f>
        <v/>
      </c>
      <c r="L316" s="5761">
        <f t="shared" si="10"/>
        <v>0</v>
      </c>
      <c r="M316" s="5761"/>
      <c r="N316" s="1913" t="str">
        <f t="shared" si="11"/>
        <v/>
      </c>
      <c r="O316" s="1204"/>
      <c r="P316" s="4129"/>
      <c r="Q316" s="4130"/>
      <c r="R316" s="4130"/>
      <c r="S316" s="4130"/>
      <c r="T316" s="4130"/>
      <c r="U316" s="4131"/>
    </row>
    <row r="317" spans="4:21" ht="15">
      <c r="D317" s="537">
        <v>287</v>
      </c>
      <c r="E317" s="1908" t="str">
        <f>COABARU!K289</f>
        <v/>
      </c>
      <c r="F317" s="1912"/>
      <c r="G317" s="1910"/>
      <c r="H317" s="2513">
        <f>IFERROR(VLOOKUP(E317,COABARU!$K$2:$O$353,4,FALSE),"")</f>
        <v>0</v>
      </c>
      <c r="I317" s="1437"/>
      <c r="J317" s="2514">
        <f>IFERROR(VLOOKUP(E317,COABARU!$K$2:$O$353,5,FALSE),"")</f>
        <v>0</v>
      </c>
      <c r="K317" s="1914" t="str">
        <f>IF(E318="","",'A220.1'!AF314)</f>
        <v/>
      </c>
      <c r="L317" s="5761">
        <f t="shared" si="10"/>
        <v>0</v>
      </c>
      <c r="M317" s="5761"/>
      <c r="N317" s="1913" t="str">
        <f t="shared" si="11"/>
        <v/>
      </c>
      <c r="O317" s="1204"/>
      <c r="P317" s="4129"/>
      <c r="Q317" s="4130"/>
      <c r="R317" s="4130"/>
      <c r="S317" s="4130"/>
      <c r="T317" s="4130"/>
      <c r="U317" s="4131"/>
    </row>
    <row r="318" spans="4:21" ht="15">
      <c r="D318" s="537">
        <v>288</v>
      </c>
      <c r="E318" s="1908" t="str">
        <f>COABARU!K290</f>
        <v/>
      </c>
      <c r="F318" s="1912"/>
      <c r="G318" s="1910"/>
      <c r="H318" s="2513">
        <f>IFERROR(VLOOKUP(E318,COABARU!$K$2:$O$353,4,FALSE),"")</f>
        <v>0</v>
      </c>
      <c r="I318" s="1437"/>
      <c r="J318" s="2514">
        <f>IFERROR(VLOOKUP(E318,COABARU!$K$2:$O$353,5,FALSE),"")</f>
        <v>0</v>
      </c>
      <c r="K318" s="1914" t="str">
        <f>IF(E319="","",'A220.1'!AF315)</f>
        <v/>
      </c>
      <c r="L318" s="5761">
        <f t="shared" si="10"/>
        <v>0</v>
      </c>
      <c r="M318" s="5761"/>
      <c r="N318" s="1913" t="str">
        <f t="shared" si="11"/>
        <v/>
      </c>
      <c r="O318" s="1204"/>
      <c r="P318" s="4129"/>
      <c r="Q318" s="4130"/>
      <c r="R318" s="4130"/>
      <c r="S318" s="4130"/>
      <c r="T318" s="4130"/>
      <c r="U318" s="4131"/>
    </row>
    <row r="319" spans="4:21" ht="15">
      <c r="D319" s="537">
        <v>289</v>
      </c>
      <c r="E319" s="1908" t="str">
        <f>COABARU!K291</f>
        <v/>
      </c>
      <c r="F319" s="1912"/>
      <c r="G319" s="1910"/>
      <c r="H319" s="2513">
        <f>IFERROR(VLOOKUP(E319,COABARU!$K$2:$O$353,4,FALSE),"")</f>
        <v>0</v>
      </c>
      <c r="I319" s="1437"/>
      <c r="J319" s="2514">
        <f>IFERROR(VLOOKUP(E319,COABARU!$K$2:$O$353,5,FALSE),"")</f>
        <v>0</v>
      </c>
      <c r="K319" s="1914" t="str">
        <f>IF(E320="","",'A220.1'!AF316)</f>
        <v/>
      </c>
      <c r="L319" s="5761">
        <f t="shared" si="10"/>
        <v>0</v>
      </c>
      <c r="M319" s="5761"/>
      <c r="N319" s="1913" t="str">
        <f t="shared" si="11"/>
        <v/>
      </c>
      <c r="O319" s="1204"/>
      <c r="P319" s="4129"/>
      <c r="Q319" s="4130"/>
      <c r="R319" s="4130"/>
      <c r="S319" s="4130"/>
      <c r="T319" s="4130"/>
      <c r="U319" s="4131"/>
    </row>
    <row r="320" spans="4:21" ht="15">
      <c r="D320" s="537">
        <v>290</v>
      </c>
      <c r="E320" s="1908" t="str">
        <f>COABARU!K292</f>
        <v/>
      </c>
      <c r="F320" s="1912"/>
      <c r="G320" s="1910"/>
      <c r="H320" s="2513">
        <f>IFERROR(VLOOKUP(E320,COABARU!$K$2:$O$353,4,FALSE),"")</f>
        <v>0</v>
      </c>
      <c r="I320" s="1437"/>
      <c r="J320" s="2514">
        <f>IFERROR(VLOOKUP(E320,COABARU!$K$2:$O$353,5,FALSE),"")</f>
        <v>0</v>
      </c>
      <c r="K320" s="1914" t="str">
        <f>IF(E321="","",'A220.1'!AF317)</f>
        <v/>
      </c>
      <c r="L320" s="5761">
        <f t="shared" ref="L320:L380" si="12">IFERROR(H320-J320,0)</f>
        <v>0</v>
      </c>
      <c r="M320" s="5761"/>
      <c r="N320" s="1913" t="str">
        <f t="shared" ref="N320:N380" si="13">IFERROR((L320/H320),"")</f>
        <v/>
      </c>
      <c r="O320" s="1204"/>
      <c r="P320" s="4129"/>
      <c r="Q320" s="4130"/>
      <c r="R320" s="4130"/>
      <c r="S320" s="4130"/>
      <c r="T320" s="4130"/>
      <c r="U320" s="4131"/>
    </row>
    <row r="321" spans="4:21" ht="15">
      <c r="D321" s="537">
        <v>291</v>
      </c>
      <c r="E321" s="1908" t="str">
        <f>COABARU!K293</f>
        <v/>
      </c>
      <c r="F321" s="1912"/>
      <c r="G321" s="1910"/>
      <c r="H321" s="2513">
        <f>IFERROR(VLOOKUP(E321,COABARU!$K$2:$O$353,4,FALSE),"")</f>
        <v>0</v>
      </c>
      <c r="I321" s="1437"/>
      <c r="J321" s="2514">
        <f>IFERROR(VLOOKUP(E321,COABARU!$K$2:$O$353,5,FALSE),"")</f>
        <v>0</v>
      </c>
      <c r="K321" s="1914" t="str">
        <f>IF(E322="","",'A220.1'!AF318)</f>
        <v/>
      </c>
      <c r="L321" s="5761">
        <f t="shared" si="12"/>
        <v>0</v>
      </c>
      <c r="M321" s="5761"/>
      <c r="N321" s="1913" t="str">
        <f t="shared" si="13"/>
        <v/>
      </c>
      <c r="O321" s="1204"/>
      <c r="P321" s="4129"/>
      <c r="Q321" s="4130"/>
      <c r="R321" s="4130"/>
      <c r="S321" s="4130"/>
      <c r="T321" s="4130"/>
      <c r="U321" s="4131"/>
    </row>
    <row r="322" spans="4:21" ht="15">
      <c r="D322" s="537">
        <v>292</v>
      </c>
      <c r="E322" s="1908" t="str">
        <f>COABARU!K294</f>
        <v/>
      </c>
      <c r="F322" s="1912"/>
      <c r="G322" s="1910"/>
      <c r="H322" s="2513">
        <f>IFERROR(VLOOKUP(E322,COABARU!$K$2:$O$353,4,FALSE),"")</f>
        <v>0</v>
      </c>
      <c r="I322" s="1437"/>
      <c r="J322" s="2514">
        <f>IFERROR(VLOOKUP(E322,COABARU!$K$2:$O$353,5,FALSE),"")</f>
        <v>0</v>
      </c>
      <c r="K322" s="1914" t="str">
        <f>IF(E323="","",'A220.1'!AF319)</f>
        <v/>
      </c>
      <c r="L322" s="5761">
        <f t="shared" si="12"/>
        <v>0</v>
      </c>
      <c r="M322" s="5761"/>
      <c r="N322" s="1913" t="str">
        <f t="shared" si="13"/>
        <v/>
      </c>
      <c r="O322" s="1204"/>
      <c r="P322" s="4129"/>
      <c r="Q322" s="4130"/>
      <c r="R322" s="4130"/>
      <c r="S322" s="4130"/>
      <c r="T322" s="4130"/>
      <c r="U322" s="4131"/>
    </row>
    <row r="323" spans="4:21" ht="15">
      <c r="D323" s="537">
        <v>293</v>
      </c>
      <c r="E323" s="1908" t="str">
        <f>COABARU!K295</f>
        <v/>
      </c>
      <c r="F323" s="1912"/>
      <c r="G323" s="1910"/>
      <c r="H323" s="2513">
        <f>IFERROR(VLOOKUP(E323,COABARU!$K$2:$O$353,4,FALSE),"")</f>
        <v>0</v>
      </c>
      <c r="I323" s="1437"/>
      <c r="J323" s="2514">
        <f>IFERROR(VLOOKUP(E323,COABARU!$K$2:$O$353,5,FALSE),"")</f>
        <v>0</v>
      </c>
      <c r="K323" s="1914" t="str">
        <f>IF(E324="","",'A220.1'!AF320)</f>
        <v/>
      </c>
      <c r="L323" s="5761">
        <f t="shared" si="12"/>
        <v>0</v>
      </c>
      <c r="M323" s="5761"/>
      <c r="N323" s="1913" t="str">
        <f t="shared" si="13"/>
        <v/>
      </c>
      <c r="O323" s="1204"/>
      <c r="P323" s="4129"/>
      <c r="Q323" s="4130"/>
      <c r="R323" s="4130"/>
      <c r="S323" s="4130"/>
      <c r="T323" s="4130"/>
      <c r="U323" s="4131"/>
    </row>
    <row r="324" spans="4:21" ht="15">
      <c r="D324" s="537">
        <v>294</v>
      </c>
      <c r="E324" s="1908" t="str">
        <f>COABARU!K296</f>
        <v/>
      </c>
      <c r="F324" s="1912"/>
      <c r="G324" s="1910"/>
      <c r="H324" s="2513">
        <f>IFERROR(VLOOKUP(E324,COABARU!$K$2:$O$353,4,FALSE),"")</f>
        <v>0</v>
      </c>
      <c r="I324" s="1437"/>
      <c r="J324" s="2514">
        <f>IFERROR(VLOOKUP(E324,COABARU!$K$2:$O$353,5,FALSE),"")</f>
        <v>0</v>
      </c>
      <c r="K324" s="1914" t="str">
        <f>IF(E325="","",'A220.1'!AF321)</f>
        <v/>
      </c>
      <c r="L324" s="5761">
        <f t="shared" si="12"/>
        <v>0</v>
      </c>
      <c r="M324" s="5761"/>
      <c r="N324" s="1913" t="str">
        <f t="shared" si="13"/>
        <v/>
      </c>
      <c r="O324" s="1204"/>
      <c r="P324" s="4129"/>
      <c r="Q324" s="4130"/>
      <c r="R324" s="4130"/>
      <c r="S324" s="4130"/>
      <c r="T324" s="4130"/>
      <c r="U324" s="4131"/>
    </row>
    <row r="325" spans="4:21" ht="15">
      <c r="D325" s="537">
        <v>295</v>
      </c>
      <c r="E325" s="1908" t="str">
        <f>COABARU!K297</f>
        <v/>
      </c>
      <c r="F325" s="1912"/>
      <c r="G325" s="1910"/>
      <c r="H325" s="2513">
        <f>IFERROR(VLOOKUP(E325,COABARU!$K$2:$O$353,4,FALSE),"")</f>
        <v>0</v>
      </c>
      <c r="I325" s="1437"/>
      <c r="J325" s="2514">
        <f>IFERROR(VLOOKUP(E325,COABARU!$K$2:$O$353,5,FALSE),"")</f>
        <v>0</v>
      </c>
      <c r="K325" s="1914" t="str">
        <f>IF(E326="","",'A220.1'!AF322)</f>
        <v/>
      </c>
      <c r="L325" s="5761">
        <f t="shared" si="12"/>
        <v>0</v>
      </c>
      <c r="M325" s="5761"/>
      <c r="N325" s="1913" t="str">
        <f t="shared" si="13"/>
        <v/>
      </c>
      <c r="O325" s="1204"/>
      <c r="P325" s="4129"/>
      <c r="Q325" s="4130"/>
      <c r="R325" s="4130"/>
      <c r="S325" s="4130"/>
      <c r="T325" s="4130"/>
      <c r="U325" s="4131"/>
    </row>
    <row r="326" spans="4:21" ht="15">
      <c r="D326" s="537">
        <v>296</v>
      </c>
      <c r="E326" s="1908" t="str">
        <f>COABARU!K298</f>
        <v/>
      </c>
      <c r="F326" s="1912"/>
      <c r="G326" s="1910"/>
      <c r="H326" s="2513">
        <f>IFERROR(VLOOKUP(E326,COABARU!$K$2:$O$353,4,FALSE),"")</f>
        <v>0</v>
      </c>
      <c r="I326" s="1437"/>
      <c r="J326" s="2514">
        <f>IFERROR(VLOOKUP(E326,COABARU!$K$2:$O$353,5,FALSE),"")</f>
        <v>0</v>
      </c>
      <c r="K326" s="1914" t="str">
        <f>IF(E327="","",'A220.1'!AF323)</f>
        <v/>
      </c>
      <c r="L326" s="5761">
        <f t="shared" si="12"/>
        <v>0</v>
      </c>
      <c r="M326" s="5761"/>
      <c r="N326" s="1913" t="str">
        <f t="shared" si="13"/>
        <v/>
      </c>
      <c r="O326" s="1204"/>
      <c r="P326" s="4129"/>
      <c r="Q326" s="4130"/>
      <c r="R326" s="4130"/>
      <c r="S326" s="4130"/>
      <c r="T326" s="4130"/>
      <c r="U326" s="4131"/>
    </row>
    <row r="327" spans="4:21" ht="15">
      <c r="D327" s="537">
        <v>297</v>
      </c>
      <c r="E327" s="1908" t="str">
        <f>COABARU!K299</f>
        <v/>
      </c>
      <c r="F327" s="1912"/>
      <c r="G327" s="1910"/>
      <c r="H327" s="2513">
        <f>IFERROR(VLOOKUP(E327,COABARU!$K$2:$O$353,4,FALSE),"")</f>
        <v>0</v>
      </c>
      <c r="I327" s="1437"/>
      <c r="J327" s="2514">
        <f>IFERROR(VLOOKUP(E327,COABARU!$K$2:$O$353,5,FALSE),"")</f>
        <v>0</v>
      </c>
      <c r="K327" s="1914" t="str">
        <f>IF(E328="","",'A220.1'!AF324)</f>
        <v/>
      </c>
      <c r="L327" s="5761">
        <f t="shared" si="12"/>
        <v>0</v>
      </c>
      <c r="M327" s="5761"/>
      <c r="N327" s="1913" t="str">
        <f t="shared" si="13"/>
        <v/>
      </c>
      <c r="O327" s="1204"/>
      <c r="P327" s="4129"/>
      <c r="Q327" s="4130"/>
      <c r="R327" s="4130"/>
      <c r="S327" s="4130"/>
      <c r="T327" s="4130"/>
      <c r="U327" s="4131"/>
    </row>
    <row r="328" spans="4:21" ht="15">
      <c r="D328" s="537">
        <v>298</v>
      </c>
      <c r="E328" s="1908" t="str">
        <f>COABARU!K300</f>
        <v/>
      </c>
      <c r="F328" s="1912"/>
      <c r="G328" s="1910"/>
      <c r="H328" s="2513">
        <f>IFERROR(VLOOKUP(E328,COABARU!$K$2:$O$353,4,FALSE),"")</f>
        <v>0</v>
      </c>
      <c r="I328" s="1437"/>
      <c r="J328" s="2514">
        <f>IFERROR(VLOOKUP(E328,COABARU!$K$2:$O$353,5,FALSE),"")</f>
        <v>0</v>
      </c>
      <c r="K328" s="1914" t="str">
        <f>IF(E329="","",'A220.1'!AF325)</f>
        <v/>
      </c>
      <c r="L328" s="5761">
        <f t="shared" si="12"/>
        <v>0</v>
      </c>
      <c r="M328" s="5761"/>
      <c r="N328" s="1913" t="str">
        <f t="shared" si="13"/>
        <v/>
      </c>
      <c r="O328" s="1204"/>
      <c r="P328" s="4129"/>
      <c r="Q328" s="4130"/>
      <c r="R328" s="4130"/>
      <c r="S328" s="4130"/>
      <c r="T328" s="4130"/>
      <c r="U328" s="4131"/>
    </row>
    <row r="329" spans="4:21" ht="15">
      <c r="D329" s="537">
        <v>299</v>
      </c>
      <c r="E329" s="1908" t="str">
        <f>COABARU!K301</f>
        <v/>
      </c>
      <c r="F329" s="1912"/>
      <c r="G329" s="1910"/>
      <c r="H329" s="2513">
        <f>IFERROR(VLOOKUP(E329,COABARU!$K$2:$O$353,4,FALSE),"")</f>
        <v>0</v>
      </c>
      <c r="I329" s="1437"/>
      <c r="J329" s="2514">
        <f>IFERROR(VLOOKUP(E329,COABARU!$K$2:$O$353,5,FALSE),"")</f>
        <v>0</v>
      </c>
      <c r="K329" s="1914" t="str">
        <f>IF(E330="","",'A220.1'!AF326)</f>
        <v/>
      </c>
      <c r="L329" s="5761">
        <f t="shared" si="12"/>
        <v>0</v>
      </c>
      <c r="M329" s="5761"/>
      <c r="N329" s="1913" t="str">
        <f t="shared" si="13"/>
        <v/>
      </c>
      <c r="O329" s="1204"/>
      <c r="P329" s="4129"/>
      <c r="Q329" s="4130"/>
      <c r="R329" s="4130"/>
      <c r="S329" s="4130"/>
      <c r="T329" s="4130"/>
      <c r="U329" s="4131"/>
    </row>
    <row r="330" spans="4:21" ht="15">
      <c r="D330" s="537">
        <v>300</v>
      </c>
      <c r="E330" s="1908" t="str">
        <f>COABARU!K302</f>
        <v/>
      </c>
      <c r="F330" s="1912"/>
      <c r="G330" s="1910"/>
      <c r="H330" s="2513">
        <f>IFERROR(VLOOKUP(E330,COABARU!$K$2:$O$353,4,FALSE),"")</f>
        <v>0</v>
      </c>
      <c r="I330" s="1437"/>
      <c r="J330" s="2514">
        <f>IFERROR(VLOOKUP(E330,COABARU!$K$2:$O$353,5,FALSE),"")</f>
        <v>0</v>
      </c>
      <c r="K330" s="1914" t="str">
        <f>IF(E331="","",'A220.1'!AF327)</f>
        <v/>
      </c>
      <c r="L330" s="5761">
        <f t="shared" si="12"/>
        <v>0</v>
      </c>
      <c r="M330" s="5761"/>
      <c r="N330" s="1913" t="str">
        <f t="shared" si="13"/>
        <v/>
      </c>
      <c r="O330" s="1204"/>
      <c r="P330" s="4129"/>
      <c r="Q330" s="4130"/>
      <c r="R330" s="4130"/>
      <c r="S330" s="4130"/>
      <c r="T330" s="4130"/>
      <c r="U330" s="4131"/>
    </row>
    <row r="331" spans="4:21" ht="15">
      <c r="D331" s="537">
        <v>301</v>
      </c>
      <c r="E331" s="1908" t="str">
        <f>COABARU!K303</f>
        <v/>
      </c>
      <c r="F331" s="1912"/>
      <c r="G331" s="1910"/>
      <c r="H331" s="2513">
        <f>IFERROR(VLOOKUP(E331,COABARU!$K$2:$O$353,4,FALSE),"")</f>
        <v>0</v>
      </c>
      <c r="I331" s="1437"/>
      <c r="J331" s="2514">
        <f>IFERROR(VLOOKUP(E331,COABARU!$K$2:$O$353,5,FALSE),"")</f>
        <v>0</v>
      </c>
      <c r="K331" s="1914" t="str">
        <f>IF(E332="","",'A220.1'!AF328)</f>
        <v/>
      </c>
      <c r="L331" s="5761">
        <f t="shared" si="12"/>
        <v>0</v>
      </c>
      <c r="M331" s="5761"/>
      <c r="N331" s="1913" t="str">
        <f t="shared" si="13"/>
        <v/>
      </c>
      <c r="O331" s="1204"/>
      <c r="P331" s="4129"/>
      <c r="Q331" s="4130"/>
      <c r="R331" s="4130"/>
      <c r="S331" s="4130"/>
      <c r="T331" s="4130"/>
      <c r="U331" s="4131"/>
    </row>
    <row r="332" spans="4:21" ht="15">
      <c r="D332" s="537">
        <v>302</v>
      </c>
      <c r="E332" s="1908" t="str">
        <f>COABARU!K304</f>
        <v/>
      </c>
      <c r="F332" s="1912"/>
      <c r="G332" s="1910"/>
      <c r="H332" s="2513">
        <f>IFERROR(VLOOKUP(E332,COABARU!$K$2:$O$353,4,FALSE),"")</f>
        <v>0</v>
      </c>
      <c r="I332" s="1437"/>
      <c r="J332" s="2514">
        <f>IFERROR(VLOOKUP(E332,COABARU!$K$2:$O$353,5,FALSE),"")</f>
        <v>0</v>
      </c>
      <c r="K332" s="1914" t="str">
        <f>IF(E333="","",'A220.1'!AF329)</f>
        <v/>
      </c>
      <c r="L332" s="5761">
        <f t="shared" si="12"/>
        <v>0</v>
      </c>
      <c r="M332" s="5761"/>
      <c r="N332" s="1913" t="str">
        <f t="shared" si="13"/>
        <v/>
      </c>
      <c r="O332" s="1204"/>
      <c r="P332" s="4129"/>
      <c r="Q332" s="4130"/>
      <c r="R332" s="4130"/>
      <c r="S332" s="4130"/>
      <c r="T332" s="4130"/>
      <c r="U332" s="4131"/>
    </row>
    <row r="333" spans="4:21" ht="15">
      <c r="D333" s="537">
        <v>303</v>
      </c>
      <c r="E333" s="1908" t="str">
        <f>COABARU!K305</f>
        <v/>
      </c>
      <c r="F333" s="1912"/>
      <c r="G333" s="1910"/>
      <c r="H333" s="2513">
        <f>IFERROR(VLOOKUP(E333,COABARU!$K$2:$O$353,4,FALSE),"")</f>
        <v>0</v>
      </c>
      <c r="I333" s="1437"/>
      <c r="J333" s="2514">
        <f>IFERROR(VLOOKUP(E333,COABARU!$K$2:$O$353,5,FALSE),"")</f>
        <v>0</v>
      </c>
      <c r="K333" s="1914" t="str">
        <f>IF(E334="","",'A220.1'!AF330)</f>
        <v/>
      </c>
      <c r="L333" s="5761">
        <f t="shared" si="12"/>
        <v>0</v>
      </c>
      <c r="M333" s="5761"/>
      <c r="N333" s="1913" t="str">
        <f t="shared" si="13"/>
        <v/>
      </c>
      <c r="O333" s="1204"/>
      <c r="P333" s="4129"/>
      <c r="Q333" s="4130"/>
      <c r="R333" s="4130"/>
      <c r="S333" s="4130"/>
      <c r="T333" s="4130"/>
      <c r="U333" s="4131"/>
    </row>
    <row r="334" spans="4:21" ht="15">
      <c r="D334" s="537">
        <v>304</v>
      </c>
      <c r="E334" s="1908" t="str">
        <f>COABARU!K306</f>
        <v/>
      </c>
      <c r="F334" s="1912"/>
      <c r="G334" s="1910"/>
      <c r="H334" s="2513">
        <f>IFERROR(VLOOKUP(E334,COABARU!$K$2:$O$353,4,FALSE),"")</f>
        <v>0</v>
      </c>
      <c r="I334" s="1437"/>
      <c r="J334" s="2514">
        <f>IFERROR(VLOOKUP(E334,COABARU!$K$2:$O$353,5,FALSE),"")</f>
        <v>0</v>
      </c>
      <c r="K334" s="1914" t="str">
        <f>IF(E335="","",'A220.1'!AF331)</f>
        <v/>
      </c>
      <c r="L334" s="5761">
        <f t="shared" si="12"/>
        <v>0</v>
      </c>
      <c r="M334" s="5761"/>
      <c r="N334" s="1913" t="str">
        <f t="shared" si="13"/>
        <v/>
      </c>
      <c r="O334" s="1204"/>
      <c r="P334" s="4129"/>
      <c r="Q334" s="4130"/>
      <c r="R334" s="4130"/>
      <c r="S334" s="4130"/>
      <c r="T334" s="4130"/>
      <c r="U334" s="4131"/>
    </row>
    <row r="335" spans="4:21" ht="15">
      <c r="D335" s="537">
        <v>305</v>
      </c>
      <c r="E335" s="1908" t="str">
        <f>COABARU!K307</f>
        <v/>
      </c>
      <c r="F335" s="1912"/>
      <c r="G335" s="1910"/>
      <c r="H335" s="2513">
        <f>IFERROR(VLOOKUP(E335,COABARU!$K$2:$O$353,4,FALSE),"")</f>
        <v>0</v>
      </c>
      <c r="I335" s="1437"/>
      <c r="J335" s="2514">
        <f>IFERROR(VLOOKUP(E335,COABARU!$K$2:$O$353,5,FALSE),"")</f>
        <v>0</v>
      </c>
      <c r="K335" s="1914" t="str">
        <f>IF(E336="","",'A220.1'!AF332)</f>
        <v/>
      </c>
      <c r="L335" s="5761">
        <f t="shared" si="12"/>
        <v>0</v>
      </c>
      <c r="M335" s="5761"/>
      <c r="N335" s="1913" t="str">
        <f t="shared" si="13"/>
        <v/>
      </c>
      <c r="O335" s="1204"/>
      <c r="P335" s="4129"/>
      <c r="Q335" s="4130"/>
      <c r="R335" s="4130"/>
      <c r="S335" s="4130"/>
      <c r="T335" s="4130"/>
      <c r="U335" s="4131"/>
    </row>
    <row r="336" spans="4:21" ht="15">
      <c r="D336" s="537">
        <v>306</v>
      </c>
      <c r="E336" s="1908" t="str">
        <f>COABARU!K308</f>
        <v/>
      </c>
      <c r="F336" s="1912"/>
      <c r="G336" s="1910"/>
      <c r="H336" s="2513">
        <f>IFERROR(VLOOKUP(E336,COABARU!$K$2:$O$353,4,FALSE),"")</f>
        <v>0</v>
      </c>
      <c r="I336" s="1437"/>
      <c r="J336" s="2514">
        <f>IFERROR(VLOOKUP(E336,COABARU!$K$2:$O$353,5,FALSE),"")</f>
        <v>0</v>
      </c>
      <c r="K336" s="1914" t="str">
        <f>IF(E337="","",'A220.1'!AF333)</f>
        <v/>
      </c>
      <c r="L336" s="5761">
        <f t="shared" si="12"/>
        <v>0</v>
      </c>
      <c r="M336" s="5761"/>
      <c r="N336" s="1913" t="str">
        <f t="shared" si="13"/>
        <v/>
      </c>
      <c r="O336" s="1204"/>
      <c r="P336" s="4129"/>
      <c r="Q336" s="4130"/>
      <c r="R336" s="4130"/>
      <c r="S336" s="4130"/>
      <c r="T336" s="4130"/>
      <c r="U336" s="4131"/>
    </row>
    <row r="337" spans="4:21" ht="15">
      <c r="D337" s="537">
        <v>307</v>
      </c>
      <c r="E337" s="1908" t="str">
        <f>COABARU!K309</f>
        <v/>
      </c>
      <c r="F337" s="1912"/>
      <c r="G337" s="1910"/>
      <c r="H337" s="2513">
        <f>IFERROR(VLOOKUP(E337,COABARU!$K$2:$O$353,4,FALSE),"")</f>
        <v>0</v>
      </c>
      <c r="I337" s="1437"/>
      <c r="J337" s="2514">
        <f>IFERROR(VLOOKUP(E337,COABARU!$K$2:$O$353,5,FALSE),"")</f>
        <v>0</v>
      </c>
      <c r="K337" s="1914" t="str">
        <f>IF(E338="","",'A220.1'!AF334)</f>
        <v/>
      </c>
      <c r="L337" s="5761">
        <f t="shared" si="12"/>
        <v>0</v>
      </c>
      <c r="M337" s="5761"/>
      <c r="N337" s="1913" t="str">
        <f t="shared" si="13"/>
        <v/>
      </c>
      <c r="O337" s="1204"/>
      <c r="P337" s="4129"/>
      <c r="Q337" s="4130"/>
      <c r="R337" s="4130"/>
      <c r="S337" s="4130"/>
      <c r="T337" s="4130"/>
      <c r="U337" s="4131"/>
    </row>
    <row r="338" spans="4:21" ht="15">
      <c r="D338" s="537">
        <v>308</v>
      </c>
      <c r="E338" s="1908" t="str">
        <f>COABARU!K310</f>
        <v/>
      </c>
      <c r="F338" s="1912"/>
      <c r="G338" s="1910"/>
      <c r="H338" s="2513">
        <f>IFERROR(VLOOKUP(E338,COABARU!$K$2:$O$353,4,FALSE),"")</f>
        <v>0</v>
      </c>
      <c r="I338" s="1437"/>
      <c r="J338" s="2514">
        <f>IFERROR(VLOOKUP(E338,COABARU!$K$2:$O$353,5,FALSE),"")</f>
        <v>0</v>
      </c>
      <c r="K338" s="1914" t="str">
        <f>IF(E339="","",'A220.1'!AF335)</f>
        <v/>
      </c>
      <c r="L338" s="5761">
        <f t="shared" si="12"/>
        <v>0</v>
      </c>
      <c r="M338" s="5761"/>
      <c r="N338" s="1913" t="str">
        <f t="shared" si="13"/>
        <v/>
      </c>
      <c r="O338" s="1204"/>
      <c r="P338" s="4129"/>
      <c r="Q338" s="4130"/>
      <c r="R338" s="4130"/>
      <c r="S338" s="4130"/>
      <c r="T338" s="4130"/>
      <c r="U338" s="4131"/>
    </row>
    <row r="339" spans="4:21" ht="15">
      <c r="D339" s="537">
        <v>309</v>
      </c>
      <c r="E339" s="1908" t="str">
        <f>COABARU!K311</f>
        <v/>
      </c>
      <c r="F339" s="1912"/>
      <c r="G339" s="1910"/>
      <c r="H339" s="2513">
        <f>IFERROR(VLOOKUP(E339,COABARU!$K$2:$O$353,4,FALSE),"")</f>
        <v>0</v>
      </c>
      <c r="I339" s="1437"/>
      <c r="J339" s="2514">
        <f>IFERROR(VLOOKUP(E339,COABARU!$K$2:$O$353,5,FALSE),"")</f>
        <v>0</v>
      </c>
      <c r="K339" s="1914" t="str">
        <f>IF(E340="","",'A220.1'!AF336)</f>
        <v/>
      </c>
      <c r="L339" s="5761">
        <f t="shared" si="12"/>
        <v>0</v>
      </c>
      <c r="M339" s="5761"/>
      <c r="N339" s="1913" t="str">
        <f t="shared" si="13"/>
        <v/>
      </c>
      <c r="O339" s="1204"/>
      <c r="P339" s="4129"/>
      <c r="Q339" s="4130"/>
      <c r="R339" s="4130"/>
      <c r="S339" s="4130"/>
      <c r="T339" s="4130"/>
      <c r="U339" s="4131"/>
    </row>
    <row r="340" spans="4:21" ht="15">
      <c r="D340" s="537">
        <v>310</v>
      </c>
      <c r="E340" s="1908" t="str">
        <f>COABARU!K312</f>
        <v/>
      </c>
      <c r="F340" s="1912"/>
      <c r="G340" s="1910"/>
      <c r="H340" s="2513">
        <f>IFERROR(VLOOKUP(E340,COABARU!$K$2:$O$353,4,FALSE),"")</f>
        <v>0</v>
      </c>
      <c r="I340" s="1437"/>
      <c r="J340" s="2514">
        <f>IFERROR(VLOOKUP(E340,COABARU!$K$2:$O$353,5,FALSE),"")</f>
        <v>0</v>
      </c>
      <c r="K340" s="1914" t="str">
        <f>IF(E341="","",'A220.1'!AF337)</f>
        <v/>
      </c>
      <c r="L340" s="5761">
        <f t="shared" si="12"/>
        <v>0</v>
      </c>
      <c r="M340" s="5761"/>
      <c r="N340" s="1913" t="str">
        <f t="shared" si="13"/>
        <v/>
      </c>
      <c r="O340" s="1204"/>
      <c r="P340" s="4129"/>
      <c r="Q340" s="4130"/>
      <c r="R340" s="4130"/>
      <c r="S340" s="4130"/>
      <c r="T340" s="4130"/>
      <c r="U340" s="4131"/>
    </row>
    <row r="341" spans="4:21" ht="15">
      <c r="D341" s="537">
        <v>311</v>
      </c>
      <c r="E341" s="1908" t="str">
        <f>COABARU!K313</f>
        <v/>
      </c>
      <c r="F341" s="1912"/>
      <c r="G341" s="1910"/>
      <c r="H341" s="2513">
        <f>IFERROR(VLOOKUP(E341,COABARU!$K$2:$O$353,4,FALSE),"")</f>
        <v>0</v>
      </c>
      <c r="I341" s="1437"/>
      <c r="J341" s="2514">
        <f>IFERROR(VLOOKUP(E341,COABARU!$K$2:$O$353,5,FALSE),"")</f>
        <v>0</v>
      </c>
      <c r="K341" s="1914" t="str">
        <f>IF(E342="","",'A220.1'!AF338)</f>
        <v/>
      </c>
      <c r="L341" s="5761">
        <f t="shared" si="12"/>
        <v>0</v>
      </c>
      <c r="M341" s="5761"/>
      <c r="N341" s="1913" t="str">
        <f t="shared" si="13"/>
        <v/>
      </c>
      <c r="O341" s="1204"/>
      <c r="P341" s="4129"/>
      <c r="Q341" s="4130"/>
      <c r="R341" s="4130"/>
      <c r="S341" s="4130"/>
      <c r="T341" s="4130"/>
      <c r="U341" s="4131"/>
    </row>
    <row r="342" spans="4:21" ht="15">
      <c r="D342" s="537">
        <v>312</v>
      </c>
      <c r="E342" s="1908" t="str">
        <f>COABARU!K314</f>
        <v/>
      </c>
      <c r="F342" s="1912"/>
      <c r="G342" s="1910"/>
      <c r="H342" s="2513">
        <f>IFERROR(VLOOKUP(E342,COABARU!$K$2:$O$353,4,FALSE),"")</f>
        <v>0</v>
      </c>
      <c r="I342" s="1437"/>
      <c r="J342" s="2514">
        <f>IFERROR(VLOOKUP(E342,COABARU!$K$2:$O$353,5,FALSE),"")</f>
        <v>0</v>
      </c>
      <c r="K342" s="1914" t="str">
        <f>IF(E343="","",'A220.1'!AF339)</f>
        <v/>
      </c>
      <c r="L342" s="5761">
        <f t="shared" si="12"/>
        <v>0</v>
      </c>
      <c r="M342" s="5761"/>
      <c r="N342" s="1913" t="str">
        <f t="shared" si="13"/>
        <v/>
      </c>
      <c r="O342" s="1204"/>
      <c r="P342" s="4129"/>
      <c r="Q342" s="4130"/>
      <c r="R342" s="4130"/>
      <c r="S342" s="4130"/>
      <c r="T342" s="4130"/>
      <c r="U342" s="4131"/>
    </row>
    <row r="343" spans="4:21" ht="15">
      <c r="D343" s="537">
        <v>313</v>
      </c>
      <c r="E343" s="1908" t="str">
        <f>COABARU!K315</f>
        <v/>
      </c>
      <c r="F343" s="1912"/>
      <c r="G343" s="1910"/>
      <c r="H343" s="2513">
        <f>IFERROR(VLOOKUP(E343,COABARU!$K$2:$O$353,4,FALSE),"")</f>
        <v>0</v>
      </c>
      <c r="I343" s="1437"/>
      <c r="J343" s="2514">
        <f>IFERROR(VLOOKUP(E343,COABARU!$K$2:$O$353,5,FALSE),"")</f>
        <v>0</v>
      </c>
      <c r="K343" s="1914" t="str">
        <f>IF(E344="","",'A220.1'!AF340)</f>
        <v/>
      </c>
      <c r="L343" s="5761">
        <f t="shared" si="12"/>
        <v>0</v>
      </c>
      <c r="M343" s="5761"/>
      <c r="N343" s="1913" t="str">
        <f t="shared" si="13"/>
        <v/>
      </c>
      <c r="O343" s="1204"/>
      <c r="P343" s="4129"/>
      <c r="Q343" s="4130"/>
      <c r="R343" s="4130"/>
      <c r="S343" s="4130"/>
      <c r="T343" s="4130"/>
      <c r="U343" s="4131"/>
    </row>
    <row r="344" spans="4:21" ht="15">
      <c r="D344" s="537">
        <v>314</v>
      </c>
      <c r="E344" s="1908" t="str">
        <f>COABARU!K316</f>
        <v/>
      </c>
      <c r="F344" s="1912"/>
      <c r="G344" s="1910"/>
      <c r="H344" s="2513">
        <f>IFERROR(VLOOKUP(E344,COABARU!$K$2:$O$353,4,FALSE),"")</f>
        <v>0</v>
      </c>
      <c r="I344" s="1437"/>
      <c r="J344" s="2514">
        <f>IFERROR(VLOOKUP(E344,COABARU!$K$2:$O$353,5,FALSE),"")</f>
        <v>0</v>
      </c>
      <c r="K344" s="1914" t="str">
        <f>IF(E345="","",'A220.1'!AF341)</f>
        <v/>
      </c>
      <c r="L344" s="5761">
        <f t="shared" si="12"/>
        <v>0</v>
      </c>
      <c r="M344" s="5761"/>
      <c r="N344" s="1913" t="str">
        <f t="shared" si="13"/>
        <v/>
      </c>
      <c r="O344" s="1204"/>
      <c r="P344" s="4129"/>
      <c r="Q344" s="4130"/>
      <c r="R344" s="4130"/>
      <c r="S344" s="4130"/>
      <c r="T344" s="4130"/>
      <c r="U344" s="4131"/>
    </row>
    <row r="345" spans="4:21" ht="15">
      <c r="D345" s="537">
        <v>315</v>
      </c>
      <c r="E345" s="1908" t="str">
        <f>COABARU!K317</f>
        <v/>
      </c>
      <c r="F345" s="1912"/>
      <c r="G345" s="1910"/>
      <c r="H345" s="2513">
        <f>IFERROR(VLOOKUP(E345,COABARU!$K$2:$O$353,4,FALSE),"")</f>
        <v>0</v>
      </c>
      <c r="I345" s="1437"/>
      <c r="J345" s="2514">
        <f>IFERROR(VLOOKUP(E345,COABARU!$K$2:$O$353,5,FALSE),"")</f>
        <v>0</v>
      </c>
      <c r="K345" s="1914" t="str">
        <f>IF(E346="","",'A220.1'!AF342)</f>
        <v/>
      </c>
      <c r="L345" s="5761">
        <f t="shared" si="12"/>
        <v>0</v>
      </c>
      <c r="M345" s="5761"/>
      <c r="N345" s="1913" t="str">
        <f t="shared" si="13"/>
        <v/>
      </c>
      <c r="O345" s="1204"/>
      <c r="P345" s="4129"/>
      <c r="Q345" s="4130"/>
      <c r="R345" s="4130"/>
      <c r="S345" s="4130"/>
      <c r="T345" s="4130"/>
      <c r="U345" s="4131"/>
    </row>
    <row r="346" spans="4:21" ht="15">
      <c r="D346" s="537">
        <v>316</v>
      </c>
      <c r="E346" s="1908" t="str">
        <f>COABARU!K318</f>
        <v/>
      </c>
      <c r="F346" s="1912"/>
      <c r="G346" s="1910"/>
      <c r="H346" s="2513">
        <f>IFERROR(VLOOKUP(E346,COABARU!$K$2:$O$353,4,FALSE),"")</f>
        <v>0</v>
      </c>
      <c r="I346" s="1437"/>
      <c r="J346" s="2514">
        <f>IFERROR(VLOOKUP(E346,COABARU!$K$2:$O$353,5,FALSE),"")</f>
        <v>0</v>
      </c>
      <c r="K346" s="1914" t="str">
        <f>IF(E347="","",'A220.1'!AF343)</f>
        <v/>
      </c>
      <c r="L346" s="5761">
        <f t="shared" si="12"/>
        <v>0</v>
      </c>
      <c r="M346" s="5761"/>
      <c r="N346" s="1913" t="str">
        <f t="shared" si="13"/>
        <v/>
      </c>
      <c r="O346" s="1204"/>
      <c r="P346" s="4129"/>
      <c r="Q346" s="4130"/>
      <c r="R346" s="4130"/>
      <c r="S346" s="4130"/>
      <c r="T346" s="4130"/>
      <c r="U346" s="4131"/>
    </row>
    <row r="347" spans="4:21" ht="15">
      <c r="D347" s="537">
        <v>317</v>
      </c>
      <c r="E347" s="1908" t="str">
        <f>COABARU!K319</f>
        <v/>
      </c>
      <c r="F347" s="1912"/>
      <c r="G347" s="1910"/>
      <c r="H347" s="2513">
        <f>IFERROR(VLOOKUP(E347,COABARU!$K$2:$O$353,4,FALSE),"")</f>
        <v>0</v>
      </c>
      <c r="I347" s="1437"/>
      <c r="J347" s="2514">
        <f>IFERROR(VLOOKUP(E347,COABARU!$K$2:$O$353,5,FALSE),"")</f>
        <v>0</v>
      </c>
      <c r="K347" s="1914" t="str">
        <f>IF(E348="","",'A220.1'!AF344)</f>
        <v/>
      </c>
      <c r="L347" s="5761">
        <f t="shared" si="12"/>
        <v>0</v>
      </c>
      <c r="M347" s="5761"/>
      <c r="N347" s="1913" t="str">
        <f t="shared" si="13"/>
        <v/>
      </c>
      <c r="O347" s="1204"/>
      <c r="P347" s="4129"/>
      <c r="Q347" s="4130"/>
      <c r="R347" s="4130"/>
      <c r="S347" s="4130"/>
      <c r="T347" s="4130"/>
      <c r="U347" s="4131"/>
    </row>
    <row r="348" spans="4:21" ht="15">
      <c r="D348" s="537">
        <v>318</v>
      </c>
      <c r="E348" s="1908" t="str">
        <f>COABARU!K320</f>
        <v/>
      </c>
      <c r="F348" s="1912"/>
      <c r="G348" s="1910"/>
      <c r="H348" s="2513">
        <f>IFERROR(VLOOKUP(E348,COABARU!$K$2:$O$353,4,FALSE),"")</f>
        <v>0</v>
      </c>
      <c r="I348" s="1437"/>
      <c r="J348" s="2514">
        <f>IFERROR(VLOOKUP(E348,COABARU!$K$2:$O$353,5,FALSE),"")</f>
        <v>0</v>
      </c>
      <c r="K348" s="1914" t="str">
        <f>IF(E349="","",'A220.1'!AF345)</f>
        <v/>
      </c>
      <c r="L348" s="5761">
        <f t="shared" si="12"/>
        <v>0</v>
      </c>
      <c r="M348" s="5761"/>
      <c r="N348" s="1913" t="str">
        <f t="shared" si="13"/>
        <v/>
      </c>
      <c r="O348" s="1204"/>
      <c r="P348" s="4129"/>
      <c r="Q348" s="4130"/>
      <c r="R348" s="4130"/>
      <c r="S348" s="4130"/>
      <c r="T348" s="4130"/>
      <c r="U348" s="4131"/>
    </row>
    <row r="349" spans="4:21" ht="15">
      <c r="D349" s="537">
        <v>319</v>
      </c>
      <c r="E349" s="1908" t="str">
        <f>COABARU!K321</f>
        <v/>
      </c>
      <c r="F349" s="1912"/>
      <c r="G349" s="1910"/>
      <c r="H349" s="2513">
        <f>IFERROR(VLOOKUP(E349,COABARU!$K$2:$O$353,4,FALSE),"")</f>
        <v>0</v>
      </c>
      <c r="I349" s="1437"/>
      <c r="J349" s="2514">
        <f>IFERROR(VLOOKUP(E349,COABARU!$K$2:$O$353,5,FALSE),"")</f>
        <v>0</v>
      </c>
      <c r="K349" s="1914" t="str">
        <f>IF(E350="","",'A220.1'!AF346)</f>
        <v/>
      </c>
      <c r="L349" s="5761">
        <f t="shared" si="12"/>
        <v>0</v>
      </c>
      <c r="M349" s="5761"/>
      <c r="N349" s="1913" t="str">
        <f t="shared" si="13"/>
        <v/>
      </c>
      <c r="O349" s="1204"/>
      <c r="P349" s="4129"/>
      <c r="Q349" s="4130"/>
      <c r="R349" s="4130"/>
      <c r="S349" s="4130"/>
      <c r="T349" s="4130"/>
      <c r="U349" s="4131"/>
    </row>
    <row r="350" spans="4:21" ht="15">
      <c r="D350" s="537">
        <v>320</v>
      </c>
      <c r="E350" s="1908" t="str">
        <f>COABARU!K322</f>
        <v/>
      </c>
      <c r="F350" s="1912"/>
      <c r="G350" s="1910"/>
      <c r="H350" s="2513">
        <f>IFERROR(VLOOKUP(E350,COABARU!$K$2:$O$353,4,FALSE),"")</f>
        <v>0</v>
      </c>
      <c r="I350" s="1437"/>
      <c r="J350" s="2514">
        <f>IFERROR(VLOOKUP(E350,COABARU!$K$2:$O$353,5,FALSE),"")</f>
        <v>0</v>
      </c>
      <c r="K350" s="1914" t="str">
        <f>IF(E351="","",'A220.1'!AF347)</f>
        <v/>
      </c>
      <c r="L350" s="5761">
        <f t="shared" si="12"/>
        <v>0</v>
      </c>
      <c r="M350" s="5761"/>
      <c r="N350" s="1913" t="str">
        <f t="shared" si="13"/>
        <v/>
      </c>
      <c r="O350" s="1204"/>
      <c r="P350" s="4129"/>
      <c r="Q350" s="4130"/>
      <c r="R350" s="4130"/>
      <c r="S350" s="4130"/>
      <c r="T350" s="4130"/>
      <c r="U350" s="4131"/>
    </row>
    <row r="351" spans="4:21" ht="15">
      <c r="D351" s="537">
        <v>321</v>
      </c>
      <c r="E351" s="1908" t="str">
        <f>COABARU!K323</f>
        <v/>
      </c>
      <c r="F351" s="1912"/>
      <c r="G351" s="1910"/>
      <c r="H351" s="2513">
        <f>IFERROR(VLOOKUP(E351,COABARU!$K$2:$O$353,4,FALSE),"")</f>
        <v>0</v>
      </c>
      <c r="I351" s="1437"/>
      <c r="J351" s="2514">
        <f>IFERROR(VLOOKUP(E351,COABARU!$K$2:$O$353,5,FALSE),"")</f>
        <v>0</v>
      </c>
      <c r="K351" s="1914" t="str">
        <f>IF(E352="","",'A220.1'!AF348)</f>
        <v/>
      </c>
      <c r="L351" s="5761">
        <f t="shared" si="12"/>
        <v>0</v>
      </c>
      <c r="M351" s="5761"/>
      <c r="N351" s="1913" t="str">
        <f t="shared" si="13"/>
        <v/>
      </c>
      <c r="O351" s="1204"/>
      <c r="P351" s="4129"/>
      <c r="Q351" s="4130"/>
      <c r="R351" s="4130"/>
      <c r="S351" s="4130"/>
      <c r="T351" s="4130"/>
      <c r="U351" s="4131"/>
    </row>
    <row r="352" spans="4:21" ht="15">
      <c r="D352" s="537">
        <v>322</v>
      </c>
      <c r="E352" s="1908" t="str">
        <f>COABARU!K324</f>
        <v/>
      </c>
      <c r="F352" s="1912"/>
      <c r="G352" s="1910"/>
      <c r="H352" s="2513">
        <f>IFERROR(VLOOKUP(E352,COABARU!$K$2:$O$353,4,FALSE),"")</f>
        <v>0</v>
      </c>
      <c r="I352" s="1437"/>
      <c r="J352" s="2514">
        <f>IFERROR(VLOOKUP(E352,COABARU!$K$2:$O$353,5,FALSE),"")</f>
        <v>0</v>
      </c>
      <c r="K352" s="1914" t="str">
        <f>IF(E353="","",'A220.1'!AF349)</f>
        <v/>
      </c>
      <c r="L352" s="5761">
        <f t="shared" si="12"/>
        <v>0</v>
      </c>
      <c r="M352" s="5761"/>
      <c r="N352" s="1913" t="str">
        <f t="shared" si="13"/>
        <v/>
      </c>
      <c r="O352" s="1204"/>
      <c r="P352" s="4129"/>
      <c r="Q352" s="4130"/>
      <c r="R352" s="4130"/>
      <c r="S352" s="4130"/>
      <c r="T352" s="4130"/>
      <c r="U352" s="4131"/>
    </row>
    <row r="353" spans="4:21" ht="15">
      <c r="D353" s="537">
        <v>323</v>
      </c>
      <c r="E353" s="1908" t="str">
        <f>COABARU!K325</f>
        <v/>
      </c>
      <c r="F353" s="1912"/>
      <c r="G353" s="1910"/>
      <c r="H353" s="2513">
        <f>IFERROR(VLOOKUP(E353,COABARU!$K$2:$O$353,4,FALSE),"")</f>
        <v>0</v>
      </c>
      <c r="I353" s="1437"/>
      <c r="J353" s="2514">
        <f>IFERROR(VLOOKUP(E353,COABARU!$K$2:$O$353,5,FALSE),"")</f>
        <v>0</v>
      </c>
      <c r="K353" s="1914" t="str">
        <f>IF(E354="","",'A220.1'!AF350)</f>
        <v/>
      </c>
      <c r="L353" s="5761">
        <f t="shared" si="12"/>
        <v>0</v>
      </c>
      <c r="M353" s="5761"/>
      <c r="N353" s="1913" t="str">
        <f t="shared" si="13"/>
        <v/>
      </c>
      <c r="O353" s="1204"/>
      <c r="P353" s="4129"/>
      <c r="Q353" s="4130"/>
      <c r="R353" s="4130"/>
      <c r="S353" s="4130"/>
      <c r="T353" s="4130"/>
      <c r="U353" s="4131"/>
    </row>
    <row r="354" spans="4:21" ht="15">
      <c r="D354" s="537">
        <v>324</v>
      </c>
      <c r="E354" s="1908" t="str">
        <f>COABARU!K326</f>
        <v/>
      </c>
      <c r="F354" s="1912"/>
      <c r="G354" s="1910"/>
      <c r="H354" s="2513">
        <f>IFERROR(VLOOKUP(E354,COABARU!$K$2:$O$353,4,FALSE),"")</f>
        <v>0</v>
      </c>
      <c r="I354" s="1437"/>
      <c r="J354" s="2514">
        <f>IFERROR(VLOOKUP(E354,COABARU!$K$2:$O$353,5,FALSE),"")</f>
        <v>0</v>
      </c>
      <c r="K354" s="1914" t="str">
        <f>IF(E355="","",'A220.1'!AF351)</f>
        <v/>
      </c>
      <c r="L354" s="5761">
        <f t="shared" si="12"/>
        <v>0</v>
      </c>
      <c r="M354" s="5761"/>
      <c r="N354" s="1913" t="str">
        <f t="shared" si="13"/>
        <v/>
      </c>
      <c r="O354" s="1204"/>
      <c r="P354" s="4129"/>
      <c r="Q354" s="4130"/>
      <c r="R354" s="4130"/>
      <c r="S354" s="4130"/>
      <c r="T354" s="4130"/>
      <c r="U354" s="4131"/>
    </row>
    <row r="355" spans="4:21" ht="15">
      <c r="D355" s="537">
        <v>325</v>
      </c>
      <c r="E355" s="1908" t="str">
        <f>COABARU!K327</f>
        <v/>
      </c>
      <c r="F355" s="1912"/>
      <c r="G355" s="1910"/>
      <c r="H355" s="2513">
        <f>IFERROR(VLOOKUP(E355,COABARU!$K$2:$O$353,4,FALSE),"")</f>
        <v>0</v>
      </c>
      <c r="I355" s="1437"/>
      <c r="J355" s="2514">
        <f>IFERROR(VLOOKUP(E355,COABARU!$K$2:$O$353,5,FALSE),"")</f>
        <v>0</v>
      </c>
      <c r="K355" s="1914" t="str">
        <f>IF(E356="","",'A220.1'!AF352)</f>
        <v/>
      </c>
      <c r="L355" s="5761">
        <f t="shared" si="12"/>
        <v>0</v>
      </c>
      <c r="M355" s="5761"/>
      <c r="N355" s="1913" t="str">
        <f t="shared" si="13"/>
        <v/>
      </c>
      <c r="O355" s="1204"/>
      <c r="P355" s="4129"/>
      <c r="Q355" s="4130"/>
      <c r="R355" s="4130"/>
      <c r="S355" s="4130"/>
      <c r="T355" s="4130"/>
      <c r="U355" s="4131"/>
    </row>
    <row r="356" spans="4:21" ht="15">
      <c r="D356" s="537">
        <v>326</v>
      </c>
      <c r="E356" s="1908" t="str">
        <f>COABARU!K328</f>
        <v/>
      </c>
      <c r="F356" s="1912"/>
      <c r="G356" s="1910"/>
      <c r="H356" s="2513">
        <f>IFERROR(VLOOKUP(E356,COABARU!$K$2:$O$353,4,FALSE),"")</f>
        <v>0</v>
      </c>
      <c r="I356" s="1437"/>
      <c r="J356" s="2514">
        <f>IFERROR(VLOOKUP(E356,COABARU!$K$2:$O$353,5,FALSE),"")</f>
        <v>0</v>
      </c>
      <c r="K356" s="1914" t="str">
        <f>IF(E357="","",'A220.1'!AF353)</f>
        <v/>
      </c>
      <c r="L356" s="5761">
        <f t="shared" si="12"/>
        <v>0</v>
      </c>
      <c r="M356" s="5761"/>
      <c r="N356" s="1913" t="str">
        <f t="shared" si="13"/>
        <v/>
      </c>
      <c r="O356" s="1204"/>
      <c r="P356" s="4129"/>
      <c r="Q356" s="4130"/>
      <c r="R356" s="4130"/>
      <c r="S356" s="4130"/>
      <c r="T356" s="4130"/>
      <c r="U356" s="4131"/>
    </row>
    <row r="357" spans="4:21" ht="15">
      <c r="D357" s="537">
        <v>327</v>
      </c>
      <c r="E357" s="1908" t="str">
        <f>COABARU!K329</f>
        <v/>
      </c>
      <c r="F357" s="1912"/>
      <c r="G357" s="1910"/>
      <c r="H357" s="2513">
        <f>IFERROR(VLOOKUP(E357,COABARU!$K$2:$O$353,4,FALSE),"")</f>
        <v>0</v>
      </c>
      <c r="I357" s="1437"/>
      <c r="J357" s="2514">
        <f>IFERROR(VLOOKUP(E357,COABARU!$K$2:$O$353,5,FALSE),"")</f>
        <v>0</v>
      </c>
      <c r="K357" s="1914" t="str">
        <f>IF(E358="","",'A220.1'!AF354)</f>
        <v/>
      </c>
      <c r="L357" s="5761">
        <f t="shared" si="12"/>
        <v>0</v>
      </c>
      <c r="M357" s="5761"/>
      <c r="N357" s="1913" t="str">
        <f t="shared" si="13"/>
        <v/>
      </c>
      <c r="O357" s="1204"/>
      <c r="P357" s="4129"/>
      <c r="Q357" s="4130"/>
      <c r="R357" s="4130"/>
      <c r="S357" s="4130"/>
      <c r="T357" s="4130"/>
      <c r="U357" s="4131"/>
    </row>
    <row r="358" spans="4:21" ht="15">
      <c r="D358" s="537">
        <v>328</v>
      </c>
      <c r="E358" s="1908" t="str">
        <f>COABARU!K330</f>
        <v/>
      </c>
      <c r="F358" s="1912"/>
      <c r="G358" s="1910"/>
      <c r="H358" s="2513">
        <f>IFERROR(VLOOKUP(E358,COABARU!$K$2:$O$353,4,FALSE),"")</f>
        <v>0</v>
      </c>
      <c r="I358" s="1437"/>
      <c r="J358" s="2514">
        <f>IFERROR(VLOOKUP(E358,COABARU!$K$2:$O$353,5,FALSE),"")</f>
        <v>0</v>
      </c>
      <c r="K358" s="1914" t="str">
        <f>IF(E359="","",'A220.1'!AF355)</f>
        <v/>
      </c>
      <c r="L358" s="5761">
        <f t="shared" si="12"/>
        <v>0</v>
      </c>
      <c r="M358" s="5761"/>
      <c r="N358" s="1913" t="str">
        <f t="shared" si="13"/>
        <v/>
      </c>
      <c r="O358" s="1204"/>
      <c r="P358" s="4129"/>
      <c r="Q358" s="4130"/>
      <c r="R358" s="4130"/>
      <c r="S358" s="4130"/>
      <c r="T358" s="4130"/>
      <c r="U358" s="4131"/>
    </row>
    <row r="359" spans="4:21" ht="15">
      <c r="D359" s="537">
        <v>329</v>
      </c>
      <c r="E359" s="1908" t="str">
        <f>COABARU!K331</f>
        <v/>
      </c>
      <c r="F359" s="1912"/>
      <c r="G359" s="1910"/>
      <c r="H359" s="2513">
        <f>IFERROR(VLOOKUP(E359,COABARU!$K$2:$O$353,4,FALSE),"")</f>
        <v>0</v>
      </c>
      <c r="I359" s="1437"/>
      <c r="J359" s="2514">
        <f>IFERROR(VLOOKUP(E359,COABARU!$K$2:$O$353,5,FALSE),"")</f>
        <v>0</v>
      </c>
      <c r="K359" s="1914" t="str">
        <f>IF(E360="","",'A220.1'!AF356)</f>
        <v/>
      </c>
      <c r="L359" s="5761">
        <f t="shared" si="12"/>
        <v>0</v>
      </c>
      <c r="M359" s="5761"/>
      <c r="N359" s="1913" t="str">
        <f t="shared" si="13"/>
        <v/>
      </c>
      <c r="O359" s="1204"/>
      <c r="P359" s="4129"/>
      <c r="Q359" s="4130"/>
      <c r="R359" s="4130"/>
      <c r="S359" s="4130"/>
      <c r="T359" s="4130"/>
      <c r="U359" s="4131"/>
    </row>
    <row r="360" spans="4:21" ht="15">
      <c r="D360" s="537">
        <v>330</v>
      </c>
      <c r="E360" s="1908" t="str">
        <f>COABARU!K332</f>
        <v/>
      </c>
      <c r="F360" s="1912"/>
      <c r="G360" s="1910"/>
      <c r="H360" s="2513">
        <f>IFERROR(VLOOKUP(E360,COABARU!$K$2:$O$353,4,FALSE),"")</f>
        <v>0</v>
      </c>
      <c r="I360" s="1437"/>
      <c r="J360" s="2514">
        <f>IFERROR(VLOOKUP(E360,COABARU!$K$2:$O$353,5,FALSE),"")</f>
        <v>0</v>
      </c>
      <c r="K360" s="1914" t="str">
        <f>IF(E361="","",'A220.1'!AF357)</f>
        <v/>
      </c>
      <c r="L360" s="5761">
        <f t="shared" si="12"/>
        <v>0</v>
      </c>
      <c r="M360" s="5761"/>
      <c r="N360" s="1913" t="str">
        <f t="shared" si="13"/>
        <v/>
      </c>
      <c r="O360" s="1204"/>
      <c r="P360" s="4129"/>
      <c r="Q360" s="4130"/>
      <c r="R360" s="4130"/>
      <c r="S360" s="4130"/>
      <c r="T360" s="4130"/>
      <c r="U360" s="4131"/>
    </row>
    <row r="361" spans="4:21" ht="15">
      <c r="D361" s="537">
        <v>331</v>
      </c>
      <c r="E361" s="1908" t="str">
        <f>COABARU!K333</f>
        <v/>
      </c>
      <c r="F361" s="1912"/>
      <c r="G361" s="1910"/>
      <c r="H361" s="2513">
        <f>IFERROR(VLOOKUP(E361,COABARU!$K$2:$O$353,4,FALSE),"")</f>
        <v>0</v>
      </c>
      <c r="I361" s="1437"/>
      <c r="J361" s="2514">
        <f>IFERROR(VLOOKUP(E361,COABARU!$K$2:$O$353,5,FALSE),"")</f>
        <v>0</v>
      </c>
      <c r="K361" s="1914" t="str">
        <f>IF(E362="","",'A220.1'!AF358)</f>
        <v/>
      </c>
      <c r="L361" s="5761">
        <f t="shared" si="12"/>
        <v>0</v>
      </c>
      <c r="M361" s="5761"/>
      <c r="N361" s="1913" t="str">
        <f t="shared" si="13"/>
        <v/>
      </c>
      <c r="O361" s="1204"/>
      <c r="P361" s="4129"/>
      <c r="Q361" s="4130"/>
      <c r="R361" s="4130"/>
      <c r="S361" s="4130"/>
      <c r="T361" s="4130"/>
      <c r="U361" s="4131"/>
    </row>
    <row r="362" spans="4:21" ht="15">
      <c r="D362" s="537">
        <v>332</v>
      </c>
      <c r="E362" s="1908" t="str">
        <f>COABARU!K334</f>
        <v/>
      </c>
      <c r="F362" s="1912"/>
      <c r="G362" s="1910"/>
      <c r="H362" s="2513">
        <f>IFERROR(VLOOKUP(E362,COABARU!$K$2:$O$353,4,FALSE),"")</f>
        <v>0</v>
      </c>
      <c r="I362" s="1437"/>
      <c r="J362" s="2514">
        <f>IFERROR(VLOOKUP(E362,COABARU!$K$2:$O$353,5,FALSE),"")</f>
        <v>0</v>
      </c>
      <c r="K362" s="1914" t="str">
        <f>IF(E363="","",'A220.1'!AF359)</f>
        <v/>
      </c>
      <c r="L362" s="5761">
        <f t="shared" si="12"/>
        <v>0</v>
      </c>
      <c r="M362" s="5761"/>
      <c r="N362" s="1913" t="str">
        <f t="shared" si="13"/>
        <v/>
      </c>
      <c r="O362" s="1204"/>
      <c r="P362" s="4129"/>
      <c r="Q362" s="4130"/>
      <c r="R362" s="4130"/>
      <c r="S362" s="4130"/>
      <c r="T362" s="4130"/>
      <c r="U362" s="4131"/>
    </row>
    <row r="363" spans="4:21" ht="15">
      <c r="D363" s="537">
        <v>333</v>
      </c>
      <c r="E363" s="1908" t="str">
        <f>COABARU!K335</f>
        <v/>
      </c>
      <c r="F363" s="1912"/>
      <c r="G363" s="1910"/>
      <c r="H363" s="2513">
        <f>IFERROR(VLOOKUP(E363,COABARU!$K$2:$O$353,4,FALSE),"")</f>
        <v>0</v>
      </c>
      <c r="I363" s="1437"/>
      <c r="J363" s="2514">
        <f>IFERROR(VLOOKUP(E363,COABARU!$K$2:$O$353,5,FALSE),"")</f>
        <v>0</v>
      </c>
      <c r="K363" s="1914" t="str">
        <f>IF(E364="","",'A220.1'!AF360)</f>
        <v/>
      </c>
      <c r="L363" s="5761">
        <f t="shared" si="12"/>
        <v>0</v>
      </c>
      <c r="M363" s="5761"/>
      <c r="N363" s="1913" t="str">
        <f t="shared" si="13"/>
        <v/>
      </c>
      <c r="O363" s="1204"/>
      <c r="P363" s="4129"/>
      <c r="Q363" s="4130"/>
      <c r="R363" s="4130"/>
      <c r="S363" s="4130"/>
      <c r="T363" s="4130"/>
      <c r="U363" s="4131"/>
    </row>
    <row r="364" spans="4:21" ht="15">
      <c r="D364" s="537">
        <v>334</v>
      </c>
      <c r="E364" s="1908" t="str">
        <f>COABARU!K336</f>
        <v/>
      </c>
      <c r="F364" s="1912"/>
      <c r="G364" s="1910"/>
      <c r="H364" s="2513">
        <f>IFERROR(VLOOKUP(E364,COABARU!$K$2:$O$353,4,FALSE),"")</f>
        <v>0</v>
      </c>
      <c r="I364" s="1437"/>
      <c r="J364" s="2514">
        <f>IFERROR(VLOOKUP(E364,COABARU!$K$2:$O$353,5,FALSE),"")</f>
        <v>0</v>
      </c>
      <c r="K364" s="1914" t="str">
        <f>IF(E365="","",'A220.1'!AF361)</f>
        <v/>
      </c>
      <c r="L364" s="5761">
        <f t="shared" si="12"/>
        <v>0</v>
      </c>
      <c r="M364" s="5761"/>
      <c r="N364" s="1913" t="str">
        <f t="shared" si="13"/>
        <v/>
      </c>
      <c r="O364" s="1204"/>
      <c r="P364" s="4129"/>
      <c r="Q364" s="4130"/>
      <c r="R364" s="4130"/>
      <c r="S364" s="4130"/>
      <c r="T364" s="4130"/>
      <c r="U364" s="4131"/>
    </row>
    <row r="365" spans="4:21" ht="15">
      <c r="D365" s="537">
        <v>335</v>
      </c>
      <c r="E365" s="1908" t="str">
        <f>COABARU!K337</f>
        <v/>
      </c>
      <c r="F365" s="1912"/>
      <c r="G365" s="1910"/>
      <c r="H365" s="2513">
        <f>IFERROR(VLOOKUP(E365,COABARU!$K$2:$O$353,4,FALSE),"")</f>
        <v>0</v>
      </c>
      <c r="I365" s="1437"/>
      <c r="J365" s="2514">
        <f>IFERROR(VLOOKUP(E365,COABARU!$K$2:$O$353,5,FALSE),"")</f>
        <v>0</v>
      </c>
      <c r="K365" s="1914" t="str">
        <f>IF(E366="","",'A220.1'!AF362)</f>
        <v/>
      </c>
      <c r="L365" s="5761">
        <f t="shared" si="12"/>
        <v>0</v>
      </c>
      <c r="M365" s="5761"/>
      <c r="N365" s="1913" t="str">
        <f t="shared" si="13"/>
        <v/>
      </c>
      <c r="O365" s="1204"/>
      <c r="P365" s="4129"/>
      <c r="Q365" s="4130"/>
      <c r="R365" s="4130"/>
      <c r="S365" s="4130"/>
      <c r="T365" s="4130"/>
      <c r="U365" s="4131"/>
    </row>
    <row r="366" spans="4:21" ht="15">
      <c r="D366" s="537">
        <v>336</v>
      </c>
      <c r="E366" s="1908" t="str">
        <f>COABARU!K338</f>
        <v/>
      </c>
      <c r="F366" s="1912"/>
      <c r="G366" s="1910"/>
      <c r="H366" s="2513">
        <f>IFERROR(VLOOKUP(E366,COABARU!$K$2:$O$353,4,FALSE),"")</f>
        <v>0</v>
      </c>
      <c r="I366" s="1437"/>
      <c r="J366" s="2514">
        <f>IFERROR(VLOOKUP(E366,COABARU!$K$2:$O$353,5,FALSE),"")</f>
        <v>0</v>
      </c>
      <c r="K366" s="1914" t="str">
        <f>IF(E367="","",'A220.1'!AF363)</f>
        <v/>
      </c>
      <c r="L366" s="5761">
        <f t="shared" si="12"/>
        <v>0</v>
      </c>
      <c r="M366" s="5761"/>
      <c r="N366" s="1913" t="str">
        <f t="shared" si="13"/>
        <v/>
      </c>
      <c r="O366" s="1204"/>
      <c r="P366" s="4129"/>
      <c r="Q366" s="4130"/>
      <c r="R366" s="4130"/>
      <c r="S366" s="4130"/>
      <c r="T366" s="4130"/>
      <c r="U366" s="4131"/>
    </row>
    <row r="367" spans="4:21" ht="15">
      <c r="D367" s="537">
        <v>337</v>
      </c>
      <c r="E367" s="1908" t="str">
        <f>COABARU!K339</f>
        <v/>
      </c>
      <c r="F367" s="1912"/>
      <c r="G367" s="1910"/>
      <c r="H367" s="2513">
        <f>IFERROR(VLOOKUP(E367,COABARU!$K$2:$O$353,4,FALSE),"")</f>
        <v>0</v>
      </c>
      <c r="I367" s="1437"/>
      <c r="J367" s="2514">
        <f>IFERROR(VLOOKUP(E367,COABARU!$K$2:$O$353,5,FALSE),"")</f>
        <v>0</v>
      </c>
      <c r="K367" s="1914" t="str">
        <f>IF(E368="","",'A220.1'!AF364)</f>
        <v/>
      </c>
      <c r="L367" s="5761">
        <f t="shared" si="12"/>
        <v>0</v>
      </c>
      <c r="M367" s="5761"/>
      <c r="N367" s="1913" t="str">
        <f t="shared" si="13"/>
        <v/>
      </c>
      <c r="O367" s="1204"/>
      <c r="P367" s="4129"/>
      <c r="Q367" s="4130"/>
      <c r="R367" s="4130"/>
      <c r="S367" s="4130"/>
      <c r="T367" s="4130"/>
      <c r="U367" s="4131"/>
    </row>
    <row r="368" spans="4:21" ht="15">
      <c r="D368" s="537">
        <v>338</v>
      </c>
      <c r="E368" s="1908" t="str">
        <f>COABARU!K340</f>
        <v/>
      </c>
      <c r="F368" s="1912"/>
      <c r="G368" s="1910"/>
      <c r="H368" s="2513">
        <f>IFERROR(VLOOKUP(E368,COABARU!$K$2:$O$353,4,FALSE),"")</f>
        <v>0</v>
      </c>
      <c r="I368" s="1437"/>
      <c r="J368" s="2514">
        <f>IFERROR(VLOOKUP(E368,COABARU!$K$2:$O$353,5,FALSE),"")</f>
        <v>0</v>
      </c>
      <c r="K368" s="1914" t="str">
        <f>IF(E369="","",'A220.1'!AF365)</f>
        <v/>
      </c>
      <c r="L368" s="5761">
        <f t="shared" si="12"/>
        <v>0</v>
      </c>
      <c r="M368" s="5761"/>
      <c r="N368" s="1913" t="str">
        <f t="shared" si="13"/>
        <v/>
      </c>
      <c r="O368" s="1204"/>
      <c r="P368" s="4129"/>
      <c r="Q368" s="4130"/>
      <c r="R368" s="4130"/>
      <c r="S368" s="4130"/>
      <c r="T368" s="4130"/>
      <c r="U368" s="4131"/>
    </row>
    <row r="369" spans="4:21" ht="15">
      <c r="D369" s="537">
        <v>339</v>
      </c>
      <c r="E369" s="1908" t="str">
        <f>COABARU!K341</f>
        <v/>
      </c>
      <c r="F369" s="1912"/>
      <c r="G369" s="1910"/>
      <c r="H369" s="2513">
        <f>IFERROR(VLOOKUP(E369,COABARU!$K$2:$O$353,4,FALSE),"")</f>
        <v>0</v>
      </c>
      <c r="I369" s="1437"/>
      <c r="J369" s="2514">
        <f>IFERROR(VLOOKUP(E369,COABARU!$K$2:$O$353,5,FALSE),"")</f>
        <v>0</v>
      </c>
      <c r="K369" s="1914" t="str">
        <f>IF(E370="","",'A220.1'!AF366)</f>
        <v/>
      </c>
      <c r="L369" s="5761">
        <f t="shared" si="12"/>
        <v>0</v>
      </c>
      <c r="M369" s="5761"/>
      <c r="N369" s="1913" t="str">
        <f t="shared" si="13"/>
        <v/>
      </c>
      <c r="O369" s="1204"/>
      <c r="P369" s="4129"/>
      <c r="Q369" s="4130"/>
      <c r="R369" s="4130"/>
      <c r="S369" s="4130"/>
      <c r="T369" s="4130"/>
      <c r="U369" s="4131"/>
    </row>
    <row r="370" spans="4:21" ht="15">
      <c r="D370" s="537">
        <v>340</v>
      </c>
      <c r="E370" s="1908" t="str">
        <f>COABARU!K342</f>
        <v/>
      </c>
      <c r="F370" s="1912"/>
      <c r="G370" s="1910"/>
      <c r="H370" s="2513">
        <f>IFERROR(VLOOKUP(E370,COABARU!$K$2:$O$353,4,FALSE),"")</f>
        <v>0</v>
      </c>
      <c r="I370" s="1437"/>
      <c r="J370" s="2514">
        <f>IFERROR(VLOOKUP(E370,COABARU!$K$2:$O$353,5,FALSE),"")</f>
        <v>0</v>
      </c>
      <c r="K370" s="1914" t="str">
        <f>IF(E371="","",'A220.1'!AF367)</f>
        <v/>
      </c>
      <c r="L370" s="5761">
        <f t="shared" si="12"/>
        <v>0</v>
      </c>
      <c r="M370" s="5761"/>
      <c r="N370" s="1913" t="str">
        <f t="shared" si="13"/>
        <v/>
      </c>
      <c r="O370" s="1204"/>
      <c r="P370" s="4129"/>
      <c r="Q370" s="4130"/>
      <c r="R370" s="4130"/>
      <c r="S370" s="4130"/>
      <c r="T370" s="4130"/>
      <c r="U370" s="4131"/>
    </row>
    <row r="371" spans="4:21" ht="15">
      <c r="D371" s="537">
        <v>341</v>
      </c>
      <c r="E371" s="1908" t="str">
        <f>COABARU!K343</f>
        <v/>
      </c>
      <c r="F371" s="1912"/>
      <c r="G371" s="1910"/>
      <c r="H371" s="2513">
        <f>IFERROR(VLOOKUP(E371,COABARU!$K$2:$O$353,4,FALSE),"")</f>
        <v>0</v>
      </c>
      <c r="I371" s="1437"/>
      <c r="J371" s="2514">
        <f>IFERROR(VLOOKUP(E371,COABARU!$K$2:$O$353,5,FALSE),"")</f>
        <v>0</v>
      </c>
      <c r="K371" s="1914" t="str">
        <f>IF(E372="","",'A220.1'!AF368)</f>
        <v/>
      </c>
      <c r="L371" s="5761">
        <f t="shared" si="12"/>
        <v>0</v>
      </c>
      <c r="M371" s="5761"/>
      <c r="N371" s="1913" t="str">
        <f t="shared" si="13"/>
        <v/>
      </c>
      <c r="O371" s="1204"/>
      <c r="P371" s="4129"/>
      <c r="Q371" s="4130"/>
      <c r="R371" s="4130"/>
      <c r="S371" s="4130"/>
      <c r="T371" s="4130"/>
      <c r="U371" s="4131"/>
    </row>
    <row r="372" spans="4:21" ht="15">
      <c r="D372" s="537">
        <v>342</v>
      </c>
      <c r="E372" s="1908" t="str">
        <f>COABARU!K344</f>
        <v/>
      </c>
      <c r="F372" s="1912"/>
      <c r="G372" s="1910"/>
      <c r="H372" s="2513">
        <f>IFERROR(VLOOKUP(E372,COABARU!$K$2:$O$353,4,FALSE),"")</f>
        <v>0</v>
      </c>
      <c r="I372" s="1437"/>
      <c r="J372" s="2514">
        <f>IFERROR(VLOOKUP(E372,COABARU!$K$2:$O$353,5,FALSE),"")</f>
        <v>0</v>
      </c>
      <c r="K372" s="1914" t="str">
        <f>IF(E373="","",'A220.1'!AF369)</f>
        <v/>
      </c>
      <c r="L372" s="5761">
        <f t="shared" si="12"/>
        <v>0</v>
      </c>
      <c r="M372" s="5761"/>
      <c r="N372" s="1913" t="str">
        <f t="shared" si="13"/>
        <v/>
      </c>
      <c r="O372" s="1204"/>
      <c r="P372" s="4129"/>
      <c r="Q372" s="4130"/>
      <c r="R372" s="4130"/>
      <c r="S372" s="4130"/>
      <c r="T372" s="4130"/>
      <c r="U372" s="4131"/>
    </row>
    <row r="373" spans="4:21" ht="15">
      <c r="D373" s="537">
        <v>343</v>
      </c>
      <c r="E373" s="1908" t="str">
        <f>COABARU!K345</f>
        <v/>
      </c>
      <c r="F373" s="1912"/>
      <c r="G373" s="1910"/>
      <c r="H373" s="2513">
        <f>IFERROR(VLOOKUP(E373,COABARU!$K$2:$O$353,4,FALSE),"")</f>
        <v>0</v>
      </c>
      <c r="I373" s="1437"/>
      <c r="J373" s="2514">
        <f>IFERROR(VLOOKUP(E373,COABARU!$K$2:$O$353,5,FALSE),"")</f>
        <v>0</v>
      </c>
      <c r="K373" s="1914" t="str">
        <f>IF(E374="","",'A220.1'!AF370)</f>
        <v/>
      </c>
      <c r="L373" s="5761">
        <f t="shared" si="12"/>
        <v>0</v>
      </c>
      <c r="M373" s="5761"/>
      <c r="N373" s="1913" t="str">
        <f t="shared" si="13"/>
        <v/>
      </c>
      <c r="O373" s="1204"/>
      <c r="P373" s="4129"/>
      <c r="Q373" s="4130"/>
      <c r="R373" s="4130"/>
      <c r="S373" s="4130"/>
      <c r="T373" s="4130"/>
      <c r="U373" s="4131"/>
    </row>
    <row r="374" spans="4:21" ht="15">
      <c r="D374" s="537">
        <v>344</v>
      </c>
      <c r="E374" s="1908" t="str">
        <f>COABARU!K346</f>
        <v/>
      </c>
      <c r="F374" s="1912"/>
      <c r="G374" s="1910"/>
      <c r="H374" s="2513">
        <f>IFERROR(VLOOKUP(E374,COABARU!$K$2:$O$353,4,FALSE),"")</f>
        <v>0</v>
      </c>
      <c r="I374" s="1437"/>
      <c r="J374" s="2514">
        <f>IFERROR(VLOOKUP(E374,COABARU!$K$2:$O$353,5,FALSE),"")</f>
        <v>0</v>
      </c>
      <c r="K374" s="1914" t="str">
        <f>IF(E375="","",'A220.1'!AF371)</f>
        <v/>
      </c>
      <c r="L374" s="5761">
        <f t="shared" si="12"/>
        <v>0</v>
      </c>
      <c r="M374" s="5761"/>
      <c r="N374" s="1913" t="str">
        <f t="shared" si="13"/>
        <v/>
      </c>
      <c r="O374" s="1204"/>
      <c r="P374" s="4129"/>
      <c r="Q374" s="4130"/>
      <c r="R374" s="4130"/>
      <c r="S374" s="4130"/>
      <c r="T374" s="4130"/>
      <c r="U374" s="4131"/>
    </row>
    <row r="375" spans="4:21" ht="15">
      <c r="D375" s="537">
        <v>345</v>
      </c>
      <c r="E375" s="1908" t="str">
        <f>COABARU!K347</f>
        <v/>
      </c>
      <c r="F375" s="1912"/>
      <c r="G375" s="1910"/>
      <c r="H375" s="2513">
        <f>IFERROR(VLOOKUP(E375,COABARU!$K$2:$O$353,4,FALSE),"")</f>
        <v>0</v>
      </c>
      <c r="I375" s="1437"/>
      <c r="J375" s="2514">
        <f>IFERROR(VLOOKUP(E375,COABARU!$K$2:$O$353,5,FALSE),"")</f>
        <v>0</v>
      </c>
      <c r="K375" s="1914" t="str">
        <f>IF(E376="","",'A220.1'!AF372)</f>
        <v/>
      </c>
      <c r="L375" s="5761">
        <f t="shared" si="12"/>
        <v>0</v>
      </c>
      <c r="M375" s="5761"/>
      <c r="N375" s="1913" t="str">
        <f t="shared" si="13"/>
        <v/>
      </c>
      <c r="O375" s="1204"/>
      <c r="P375" s="4129"/>
      <c r="Q375" s="4130"/>
      <c r="R375" s="4130"/>
      <c r="S375" s="4130"/>
      <c r="T375" s="4130"/>
      <c r="U375" s="4131"/>
    </row>
    <row r="376" spans="4:21" ht="15">
      <c r="D376" s="537">
        <v>346</v>
      </c>
      <c r="E376" s="1908" t="str">
        <f>COABARU!K348</f>
        <v/>
      </c>
      <c r="F376" s="1912"/>
      <c r="G376" s="1910"/>
      <c r="H376" s="2513">
        <f>IFERROR(VLOOKUP(E376,COABARU!$K$2:$O$353,4,FALSE),"")</f>
        <v>0</v>
      </c>
      <c r="I376" s="1437"/>
      <c r="J376" s="2514">
        <f>IFERROR(VLOOKUP(E376,COABARU!$K$2:$O$353,5,FALSE),"")</f>
        <v>0</v>
      </c>
      <c r="K376" s="1914" t="str">
        <f>IF(E377="","",'A220.1'!AF373)</f>
        <v/>
      </c>
      <c r="L376" s="5761">
        <f t="shared" si="12"/>
        <v>0</v>
      </c>
      <c r="M376" s="5761"/>
      <c r="N376" s="1913" t="str">
        <f t="shared" si="13"/>
        <v/>
      </c>
      <c r="O376" s="1204"/>
      <c r="P376" s="4129"/>
      <c r="Q376" s="4130"/>
      <c r="R376" s="4130"/>
      <c r="S376" s="4130"/>
      <c r="T376" s="4130"/>
      <c r="U376" s="4131"/>
    </row>
    <row r="377" spans="4:21" ht="15">
      <c r="D377" s="537">
        <v>347</v>
      </c>
      <c r="E377" s="1908" t="str">
        <f>COABARU!K349</f>
        <v/>
      </c>
      <c r="F377" s="1912"/>
      <c r="G377" s="1910"/>
      <c r="H377" s="2513">
        <f>IFERROR(VLOOKUP(E377,COABARU!$K$2:$O$353,4,FALSE),"")</f>
        <v>0</v>
      </c>
      <c r="I377" s="1437"/>
      <c r="J377" s="2514">
        <f>IFERROR(VLOOKUP(E377,COABARU!$K$2:$O$353,5,FALSE),"")</f>
        <v>0</v>
      </c>
      <c r="K377" s="1914" t="str">
        <f>IF(E378="","",'A220.1'!AF374)</f>
        <v/>
      </c>
      <c r="L377" s="5761">
        <f t="shared" si="12"/>
        <v>0</v>
      </c>
      <c r="M377" s="5761"/>
      <c r="N377" s="1913" t="str">
        <f t="shared" si="13"/>
        <v/>
      </c>
      <c r="O377" s="1204"/>
      <c r="P377" s="4129"/>
      <c r="Q377" s="4130"/>
      <c r="R377" s="4130"/>
      <c r="S377" s="4130"/>
      <c r="T377" s="4130"/>
      <c r="U377" s="4131"/>
    </row>
    <row r="378" spans="4:21" ht="15">
      <c r="D378" s="537">
        <v>348</v>
      </c>
      <c r="E378" s="1908" t="str">
        <f>COABARU!K350</f>
        <v/>
      </c>
      <c r="F378" s="1912"/>
      <c r="G378" s="1910"/>
      <c r="H378" s="2513">
        <f>IFERROR(VLOOKUP(E378,COABARU!$K$2:$O$353,4,FALSE),"")</f>
        <v>0</v>
      </c>
      <c r="I378" s="1437"/>
      <c r="J378" s="2514">
        <f>IFERROR(VLOOKUP(E378,COABARU!$K$2:$O$353,5,FALSE),"")</f>
        <v>0</v>
      </c>
      <c r="K378" s="1914" t="str">
        <f>IF(E379="","",'A220.1'!AF375)</f>
        <v/>
      </c>
      <c r="L378" s="5761">
        <f t="shared" si="12"/>
        <v>0</v>
      </c>
      <c r="M378" s="5761"/>
      <c r="N378" s="1913" t="str">
        <f t="shared" si="13"/>
        <v/>
      </c>
      <c r="O378" s="1204"/>
      <c r="P378" s="4129"/>
      <c r="Q378" s="4130"/>
      <c r="R378" s="4130"/>
      <c r="S378" s="4130"/>
      <c r="T378" s="4130"/>
      <c r="U378" s="4131"/>
    </row>
    <row r="379" spans="4:21" ht="15">
      <c r="D379" s="537">
        <v>349</v>
      </c>
      <c r="E379" s="1908" t="str">
        <f>COABARU!K351</f>
        <v/>
      </c>
      <c r="F379" s="1912"/>
      <c r="G379" s="1910"/>
      <c r="H379" s="2513">
        <f>IFERROR(VLOOKUP(E379,COABARU!$K$2:$O$353,4,FALSE),"")</f>
        <v>0</v>
      </c>
      <c r="I379" s="1437"/>
      <c r="J379" s="2514">
        <f>IFERROR(VLOOKUP(E379,COABARU!$K$2:$O$353,5,FALSE),"")</f>
        <v>0</v>
      </c>
      <c r="K379" s="1914" t="str">
        <f>IF(E380="","",'A220.1'!AF376)</f>
        <v/>
      </c>
      <c r="L379" s="5761">
        <f t="shared" si="12"/>
        <v>0</v>
      </c>
      <c r="M379" s="5761"/>
      <c r="N379" s="1913" t="str">
        <f t="shared" si="13"/>
        <v/>
      </c>
      <c r="O379" s="1204"/>
      <c r="P379" s="4129"/>
      <c r="Q379" s="4130"/>
      <c r="R379" s="4130"/>
      <c r="S379" s="4130"/>
      <c r="T379" s="4130"/>
      <c r="U379" s="4131"/>
    </row>
    <row r="380" spans="4:21" ht="15">
      <c r="D380" s="537">
        <v>350</v>
      </c>
      <c r="E380" s="1908" t="str">
        <f>COABARU!K352</f>
        <v/>
      </c>
      <c r="F380" s="1912"/>
      <c r="G380" s="1910"/>
      <c r="H380" s="2513">
        <f>IFERROR(VLOOKUP(E380,COABARU!$K$2:$O$353,4,FALSE),"")</f>
        <v>0</v>
      </c>
      <c r="I380" s="1437"/>
      <c r="J380" s="2514">
        <f>IFERROR(VLOOKUP(E380,COABARU!$K$2:$O$353,5,FALSE),"")</f>
        <v>0</v>
      </c>
      <c r="K380" s="1914" t="str">
        <f>IF(E381="","",'A220.1'!AF377)</f>
        <v/>
      </c>
      <c r="L380" s="5761">
        <f t="shared" si="12"/>
        <v>0</v>
      </c>
      <c r="M380" s="5761"/>
      <c r="N380" s="1913" t="str">
        <f t="shared" si="13"/>
        <v/>
      </c>
      <c r="O380" s="1204"/>
      <c r="P380" s="4129"/>
      <c r="Q380" s="4130"/>
      <c r="R380" s="4130"/>
      <c r="S380" s="4130"/>
      <c r="T380" s="4130"/>
      <c r="U380" s="4131"/>
    </row>
    <row r="381" spans="4:21" ht="15.75" thickBot="1">
      <c r="D381" s="537">
        <v>351</v>
      </c>
      <c r="E381" s="2188"/>
      <c r="F381" s="2189"/>
      <c r="G381" s="2190"/>
      <c r="H381" s="2191"/>
      <c r="I381" s="2192"/>
      <c r="J381" s="2193"/>
      <c r="K381" s="2194"/>
      <c r="L381" s="5760"/>
      <c r="M381" s="5760"/>
      <c r="N381" s="1915"/>
      <c r="O381" s="2136"/>
      <c r="P381" s="4154"/>
      <c r="Q381" s="4155"/>
      <c r="R381" s="4155"/>
      <c r="S381" s="4155"/>
      <c r="T381" s="4155"/>
      <c r="U381" s="4156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3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DAFF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DAFFA MUHAMMAD FIRDAUS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785"/>
      <c r="G18" s="5786"/>
      <c r="H18" s="5786"/>
      <c r="I18" s="5786"/>
      <c r="J18" s="5786"/>
      <c r="K18" s="5786"/>
      <c r="L18" s="5786"/>
      <c r="M18" s="5786"/>
      <c r="N18" s="5786"/>
      <c r="O18" s="5786"/>
      <c r="P18" s="5786"/>
      <c r="Q18" s="5786"/>
      <c r="R18" s="5786"/>
      <c r="S18" s="5786"/>
      <c r="T18" s="5786"/>
      <c r="V18" s="5791"/>
      <c r="W18" s="5791"/>
      <c r="X18" s="5791"/>
      <c r="Y18" s="5791"/>
      <c r="Z18" s="5791"/>
      <c r="AA18" s="5791"/>
      <c r="AB18" s="5791"/>
      <c r="AC18" s="5791"/>
      <c r="AD18" s="5791"/>
      <c r="AE18" s="5791"/>
      <c r="AF18" s="5791"/>
      <c r="AG18" s="5791"/>
      <c r="AH18" s="5791"/>
      <c r="AI18" s="5791"/>
      <c r="AJ18" s="5791"/>
      <c r="AK18" s="5791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791"/>
      <c r="W19" s="5791"/>
      <c r="X19" s="5791"/>
      <c r="Y19" s="5791"/>
      <c r="Z19" s="5791"/>
      <c r="AA19" s="5791"/>
      <c r="AB19" s="5791"/>
      <c r="AC19" s="5791"/>
      <c r="AD19" s="5791"/>
      <c r="AE19" s="5791"/>
      <c r="AF19" s="5791"/>
      <c r="AG19" s="5791"/>
      <c r="AH19" s="5791"/>
      <c r="AI19" s="5791"/>
      <c r="AJ19" s="5791"/>
      <c r="AK19" s="5791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5">
      <c r="A20" s="1098"/>
      <c r="B20" s="1098"/>
      <c r="C20" s="178"/>
      <c r="D20" s="322"/>
      <c r="E20" s="529"/>
      <c r="F20" s="3998" t="s">
        <v>1423</v>
      </c>
      <c r="G20" s="4219"/>
      <c r="H20" s="4220"/>
      <c r="I20" s="148"/>
      <c r="J20" s="148"/>
      <c r="K20" s="148"/>
      <c r="L20" s="148"/>
      <c r="M20" s="148"/>
      <c r="N20" s="148"/>
      <c r="O20" s="148"/>
      <c r="V20" s="5791"/>
      <c r="W20" s="5791"/>
      <c r="X20" s="5791"/>
      <c r="Y20" s="5791"/>
      <c r="Z20" s="5791"/>
      <c r="AA20" s="5791"/>
      <c r="AB20" s="5791"/>
      <c r="AC20" s="5791"/>
      <c r="AD20" s="5791"/>
      <c r="AE20" s="5791"/>
      <c r="AF20" s="5791"/>
      <c r="AG20" s="5791"/>
      <c r="AH20" s="5791"/>
      <c r="AI20" s="5791"/>
      <c r="AJ20" s="5791"/>
      <c r="AK20" s="5791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5">
      <c r="A21" s="1098"/>
      <c r="B21" s="1098"/>
      <c r="C21" s="178"/>
      <c r="D21" s="322"/>
      <c r="E21" s="529"/>
      <c r="F21" s="4221"/>
      <c r="G21" s="4222"/>
      <c r="H21" s="4223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5">
      <c r="A22" s="1098"/>
      <c r="B22" s="1098"/>
      <c r="C22" s="178"/>
      <c r="D22" s="322"/>
      <c r="E22" s="1912"/>
      <c r="F22" s="4224" t="str">
        <f>IF(F18="","Incompleted","Completed")</f>
        <v>Incompleted</v>
      </c>
      <c r="G22" s="4225"/>
      <c r="H22" s="4226"/>
      <c r="I22" s="1445"/>
      <c r="J22" s="1445"/>
      <c r="K22" s="2578"/>
      <c r="L22" s="2578"/>
      <c r="M22" s="2578"/>
      <c r="N22" s="2578"/>
      <c r="O22" s="2578"/>
      <c r="P22" s="2578"/>
      <c r="Q22" s="2578"/>
      <c r="R22" s="2578"/>
      <c r="S22" s="2578"/>
      <c r="T22" s="2578"/>
      <c r="U22" s="2578"/>
      <c r="V22" s="2578"/>
      <c r="W22" s="2578"/>
      <c r="X22" s="2578"/>
      <c r="Y22" s="2578"/>
      <c r="Z22" s="2578"/>
      <c r="AA22" s="2578"/>
      <c r="AB22" s="2578"/>
      <c r="AC22" s="2578"/>
      <c r="AD22" s="2578"/>
      <c r="AE22" s="2579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821" t="s">
        <v>7353</v>
      </c>
      <c r="R23" s="5821"/>
      <c r="S23" s="5821"/>
      <c r="T23" s="5821"/>
      <c r="U23" s="5821"/>
      <c r="V23" s="5821" t="s">
        <v>7352</v>
      </c>
      <c r="W23" s="5821"/>
      <c r="X23" s="5821"/>
      <c r="Y23" s="5821"/>
      <c r="Z23" s="5821"/>
      <c r="AA23" s="5821" t="s">
        <v>7782</v>
      </c>
      <c r="AB23" s="5821"/>
      <c r="AC23" s="5821"/>
      <c r="AD23" s="5821"/>
      <c r="AE23" s="5821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998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4227">
        <f>V79</f>
        <v>0</v>
      </c>
      <c r="R24" s="4227"/>
      <c r="S24" s="4227"/>
      <c r="T24" s="4227"/>
      <c r="U24" s="4227"/>
      <c r="V24" s="4227">
        <f>Q79</f>
        <v>0</v>
      </c>
      <c r="W24" s="4227"/>
      <c r="X24" s="4227"/>
      <c r="Y24" s="4227"/>
      <c r="Z24" s="4227"/>
      <c r="AA24" s="4227">
        <f t="shared" ref="AA24" si="0">AA79</f>
        <v>0</v>
      </c>
      <c r="AB24" s="4227"/>
      <c r="AC24" s="4227"/>
      <c r="AD24" s="4227"/>
      <c r="AE24" s="4227"/>
      <c r="AF24" s="1916"/>
      <c r="AG24" s="3002" t="s">
        <v>7656</v>
      </c>
      <c r="AH24" s="3003"/>
      <c r="AI24" s="3003"/>
      <c r="AJ24" s="3003"/>
      <c r="AK24" s="3003"/>
      <c r="AL24" s="3003"/>
      <c r="AM24" s="3003"/>
      <c r="AN24" s="3003"/>
      <c r="AO24" s="3003"/>
      <c r="AP24" s="3004"/>
      <c r="AQ24" s="2960"/>
      <c r="AR24" s="2961"/>
      <c r="AS24" s="1098"/>
    </row>
    <row r="25" spans="1:45" s="415" customFormat="1" ht="15">
      <c r="A25" s="1098"/>
      <c r="B25" s="1098"/>
      <c r="C25" s="178"/>
      <c r="D25" s="322"/>
      <c r="E25" s="1865"/>
      <c r="F25" s="3010" t="str">
        <f>'A220.2'!E18</f>
        <v>ASET</v>
      </c>
      <c r="G25" s="3011"/>
      <c r="H25" s="3011"/>
      <c r="I25" s="3011"/>
      <c r="J25" s="3011"/>
      <c r="K25" s="3011"/>
      <c r="L25" s="3011"/>
      <c r="M25" s="3011"/>
      <c r="N25" s="3011"/>
      <c r="O25" s="3011"/>
      <c r="P25" s="3012"/>
      <c r="Q25" s="5792">
        <f>COABARU!AA3</f>
        <v>2158721293</v>
      </c>
      <c r="R25" s="5793"/>
      <c r="S25" s="5793"/>
      <c r="T25" s="5793"/>
      <c r="U25" s="5794"/>
      <c r="V25" s="5792">
        <f>COABARU!Z3</f>
        <v>1837624302</v>
      </c>
      <c r="W25" s="5793"/>
      <c r="X25" s="5793"/>
      <c r="Y25" s="5793"/>
      <c r="Z25" s="5794"/>
      <c r="AA25" s="5795">
        <f>'LK(kosong)'!T35</f>
        <v>0</v>
      </c>
      <c r="AB25" s="5793"/>
      <c r="AC25" s="5793"/>
      <c r="AD25" s="5793"/>
      <c r="AE25" s="5794"/>
      <c r="AF25" s="1916"/>
      <c r="AG25" s="3005"/>
      <c r="AH25" s="2360"/>
      <c r="AI25" s="2360"/>
      <c r="AJ25" s="2360"/>
      <c r="AK25" s="2360"/>
      <c r="AL25" s="2360"/>
      <c r="AM25" s="2360"/>
      <c r="AN25" s="2360"/>
      <c r="AO25" s="2360"/>
      <c r="AP25" s="3006"/>
      <c r="AQ25" s="2360"/>
      <c r="AR25" s="2962"/>
      <c r="AS25" s="1098"/>
    </row>
    <row r="26" spans="1:45" s="415" customFormat="1" ht="15">
      <c r="A26" s="1098"/>
      <c r="B26" s="1098"/>
      <c r="C26" s="178"/>
      <c r="D26" s="322"/>
      <c r="E26" s="1865"/>
      <c r="F26" s="3010" t="str">
        <f>'A220.2'!E19</f>
        <v>EKUITAS_ASET_BERSIH</v>
      </c>
      <c r="G26" s="3011"/>
      <c r="H26" s="3011"/>
      <c r="I26" s="3011"/>
      <c r="J26" s="3011"/>
      <c r="K26" s="3011"/>
      <c r="L26" s="3011"/>
      <c r="M26" s="3011"/>
      <c r="N26" s="3011"/>
      <c r="O26" s="3011"/>
      <c r="P26" s="3012"/>
      <c r="Q26" s="5792">
        <f>COABARU!AA4</f>
        <v>65646293</v>
      </c>
      <c r="R26" s="5793"/>
      <c r="S26" s="5793"/>
      <c r="T26" s="5793"/>
      <c r="U26" s="5794"/>
      <c r="V26" s="5792">
        <f>COABARU!Z4</f>
        <v>83500000</v>
      </c>
      <c r="W26" s="5793"/>
      <c r="X26" s="5793"/>
      <c r="Y26" s="5793"/>
      <c r="Z26" s="5794"/>
      <c r="AA26" s="5795">
        <f>'LK(kosong)'!T36</f>
        <v>0</v>
      </c>
      <c r="AB26" s="5793"/>
      <c r="AC26" s="5793"/>
      <c r="AD26" s="5793"/>
      <c r="AE26" s="5794"/>
      <c r="AF26" s="1916"/>
      <c r="AG26" s="3005"/>
      <c r="AH26" s="2360"/>
      <c r="AI26" s="2360"/>
      <c r="AJ26" s="2360"/>
      <c r="AK26" s="2360"/>
      <c r="AL26" s="2360"/>
      <c r="AM26" s="2360"/>
      <c r="AN26" s="2360"/>
      <c r="AO26" s="2360"/>
      <c r="AP26" s="3006"/>
      <c r="AQ26" s="2360"/>
      <c r="AR26" s="2962"/>
      <c r="AS26" s="1098"/>
    </row>
    <row r="27" spans="1:45" s="415" customFormat="1" ht="15">
      <c r="A27" s="1098"/>
      <c r="B27" s="1098"/>
      <c r="C27" s="178"/>
      <c r="D27" s="322"/>
      <c r="E27" s="1865"/>
      <c r="F27" s="3010" t="str">
        <f>'A220.2'!E20</f>
        <v>PENDAPATAN</v>
      </c>
      <c r="G27" s="3011"/>
      <c r="H27" s="3011"/>
      <c r="I27" s="3011"/>
      <c r="J27" s="3011"/>
      <c r="K27" s="3011"/>
      <c r="L27" s="3011"/>
      <c r="M27" s="3011"/>
      <c r="N27" s="3011"/>
      <c r="O27" s="3011"/>
      <c r="P27" s="3012"/>
      <c r="Q27" s="5792">
        <f>COABARU!AA5</f>
        <v>4046430000</v>
      </c>
      <c r="R27" s="5793"/>
      <c r="S27" s="5793"/>
      <c r="T27" s="5793"/>
      <c r="U27" s="5794"/>
      <c r="V27" s="5792">
        <f>COABARU!Z5</f>
        <v>3746230000</v>
      </c>
      <c r="W27" s="5793"/>
      <c r="X27" s="5793"/>
      <c r="Y27" s="5793"/>
      <c r="Z27" s="5794"/>
      <c r="AA27" s="5795">
        <f>'LK(kosong)'!T37</f>
        <v>0</v>
      </c>
      <c r="AB27" s="5793"/>
      <c r="AC27" s="5793"/>
      <c r="AD27" s="5793"/>
      <c r="AE27" s="5794"/>
      <c r="AF27" s="1916"/>
      <c r="AG27" s="3005"/>
      <c r="AH27" s="2360"/>
      <c r="AI27" s="2360"/>
      <c r="AJ27" s="2360"/>
      <c r="AK27" s="2360"/>
      <c r="AL27" s="2360"/>
      <c r="AM27" s="2360"/>
      <c r="AN27" s="2360"/>
      <c r="AO27" s="2360"/>
      <c r="AP27" s="3006"/>
      <c r="AQ27" s="2360"/>
      <c r="AR27" s="2962"/>
      <c r="AS27" s="1098"/>
    </row>
    <row r="28" spans="1:45" s="415" customFormat="1" ht="15">
      <c r="A28" s="1098"/>
      <c r="B28" s="1098"/>
      <c r="C28" s="178"/>
      <c r="D28" s="322"/>
      <c r="E28" s="1865"/>
      <c r="F28" s="3010" t="str">
        <f>'A220.2'!E21</f>
        <v>HPP</v>
      </c>
      <c r="G28" s="3011"/>
      <c r="H28" s="3011"/>
      <c r="I28" s="3011"/>
      <c r="J28" s="3011"/>
      <c r="K28" s="3011"/>
      <c r="L28" s="3011"/>
      <c r="M28" s="3011"/>
      <c r="N28" s="3011"/>
      <c r="O28" s="3011"/>
      <c r="P28" s="3012"/>
      <c r="Q28" s="5792">
        <f>COABARU!AA6</f>
        <v>4065783707</v>
      </c>
      <c r="R28" s="5793"/>
      <c r="S28" s="5793"/>
      <c r="T28" s="5793"/>
      <c r="U28" s="5794"/>
      <c r="V28" s="5792">
        <f>COABARU!Z6</f>
        <v>3764708707</v>
      </c>
      <c r="W28" s="5793"/>
      <c r="X28" s="5793"/>
      <c r="Y28" s="5793"/>
      <c r="Z28" s="5794"/>
      <c r="AA28" s="5795">
        <f>'LK(kosong)'!T38</f>
        <v>0</v>
      </c>
      <c r="AB28" s="5793"/>
      <c r="AC28" s="5793"/>
      <c r="AD28" s="5793"/>
      <c r="AE28" s="5794"/>
      <c r="AF28" s="1916"/>
      <c r="AG28" s="3005"/>
      <c r="AH28" s="2360"/>
      <c r="AI28" s="2360"/>
      <c r="AJ28" s="2360"/>
      <c r="AK28" s="2360"/>
      <c r="AL28" s="2360"/>
      <c r="AM28" s="2360"/>
      <c r="AN28" s="2360"/>
      <c r="AO28" s="2360"/>
      <c r="AP28" s="3006"/>
      <c r="AQ28" s="2360"/>
      <c r="AR28" s="2962"/>
      <c r="AS28" s="1098"/>
    </row>
    <row r="29" spans="1:45" s="415" customFormat="1" ht="15">
      <c r="A29" s="1098"/>
      <c r="B29" s="1098"/>
      <c r="C29" s="178"/>
      <c r="D29" s="322"/>
      <c r="E29" s="1865"/>
      <c r="F29" s="3010" t="str">
        <f>'A220.2'!E22</f>
        <v>EBT</v>
      </c>
      <c r="G29" s="3011"/>
      <c r="H29" s="3011"/>
      <c r="I29" s="3011"/>
      <c r="J29" s="3011"/>
      <c r="K29" s="3011"/>
      <c r="L29" s="3011"/>
      <c r="M29" s="3011"/>
      <c r="N29" s="3011"/>
      <c r="O29" s="3011"/>
      <c r="P29" s="3012"/>
      <c r="Q29" s="5792">
        <f>COABARU!AA7</f>
        <v>-19353707</v>
      </c>
      <c r="R29" s="5793"/>
      <c r="S29" s="5793"/>
      <c r="T29" s="5793"/>
      <c r="U29" s="5794"/>
      <c r="V29" s="5792">
        <f>COABARU!Z7</f>
        <v>-18478707</v>
      </c>
      <c r="W29" s="5793"/>
      <c r="X29" s="5793"/>
      <c r="Y29" s="5793"/>
      <c r="Z29" s="5794"/>
      <c r="AA29" s="5795">
        <f>'LK(kosong)'!T39</f>
        <v>0</v>
      </c>
      <c r="AB29" s="5793"/>
      <c r="AC29" s="5793"/>
      <c r="AD29" s="5793"/>
      <c r="AE29" s="5794"/>
      <c r="AF29" s="1916"/>
      <c r="AG29" s="3007"/>
      <c r="AH29" s="3008"/>
      <c r="AI29" s="3008"/>
      <c r="AJ29" s="3008"/>
      <c r="AK29" s="3008"/>
      <c r="AL29" s="3008"/>
      <c r="AM29" s="3008"/>
      <c r="AN29" s="3008"/>
      <c r="AO29" s="3008"/>
      <c r="AP29" s="3009"/>
      <c r="AQ29" s="1281"/>
      <c r="AR29" s="2963"/>
      <c r="AS29" s="1098"/>
    </row>
    <row r="30" spans="1:45" s="415" customFormat="1" ht="14.25">
      <c r="A30" s="1098"/>
      <c r="B30" s="1098"/>
      <c r="C30" s="178"/>
      <c r="D30" s="322"/>
      <c r="E30" s="1865"/>
      <c r="F30" s="3010" t="str">
        <f>'A220.2'!E23</f>
        <v>EBITDA</v>
      </c>
      <c r="G30" s="3011"/>
      <c r="H30" s="3011"/>
      <c r="I30" s="3011"/>
      <c r="J30" s="3011"/>
      <c r="K30" s="3011"/>
      <c r="L30" s="3011"/>
      <c r="M30" s="3011"/>
      <c r="N30" s="3011"/>
      <c r="O30" s="3011"/>
      <c r="P30" s="3012"/>
      <c r="Q30" s="5792">
        <f>COABARU!AA8</f>
        <v>-19353707</v>
      </c>
      <c r="R30" s="5793"/>
      <c r="S30" s="5793"/>
      <c r="T30" s="5793"/>
      <c r="U30" s="5794"/>
      <c r="V30" s="5792">
        <f>COABARU!Z8</f>
        <v>-18478707</v>
      </c>
      <c r="W30" s="5793"/>
      <c r="X30" s="5793"/>
      <c r="Y30" s="5793"/>
      <c r="Z30" s="5794"/>
      <c r="AA30" s="5795">
        <f>'LK(kosong)'!T40</f>
        <v>0</v>
      </c>
      <c r="AB30" s="5793"/>
      <c r="AC30" s="5793"/>
      <c r="AD30" s="5793"/>
      <c r="AE30" s="5794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3010" t="str">
        <f>'A220.2'!E24</f>
        <v>LIABILITAS</v>
      </c>
      <c r="G31" s="3011"/>
      <c r="H31" s="3011"/>
      <c r="I31" s="3011"/>
      <c r="J31" s="3011"/>
      <c r="K31" s="3011"/>
      <c r="L31" s="3011"/>
      <c r="M31" s="3011"/>
      <c r="N31" s="3011"/>
      <c r="O31" s="3011"/>
      <c r="P31" s="3012"/>
      <c r="Q31" s="5792">
        <f>ABS(COABARU!AA9)</f>
        <v>2093075000</v>
      </c>
      <c r="R31" s="5793"/>
      <c r="S31" s="5793"/>
      <c r="T31" s="5793"/>
      <c r="U31" s="5794"/>
      <c r="V31" s="5792">
        <f>ABS(COABARU!Z9)</f>
        <v>1754124302</v>
      </c>
      <c r="W31" s="5793"/>
      <c r="X31" s="5793"/>
      <c r="Y31" s="5793"/>
      <c r="Z31" s="5794"/>
      <c r="AA31" s="5795">
        <f>ABS('LK(kosong)'!T41)</f>
        <v>0</v>
      </c>
      <c r="AB31" s="5793"/>
      <c r="AC31" s="5793"/>
      <c r="AD31" s="5793"/>
      <c r="AE31" s="5794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3010" t="s">
        <v>5210</v>
      </c>
      <c r="G32" s="3011"/>
      <c r="H32" s="3011"/>
      <c r="I32" s="3011"/>
      <c r="J32" s="3011"/>
      <c r="K32" s="3011"/>
      <c r="L32" s="3011"/>
      <c r="M32" s="3011"/>
      <c r="N32" s="3011"/>
      <c r="O32" s="3011"/>
      <c r="P32" s="3012"/>
      <c r="Q32" s="5792">
        <f>COABARU!AA10</f>
        <v>-19353707</v>
      </c>
      <c r="R32" s="5793"/>
      <c r="S32" s="5793"/>
      <c r="T32" s="5793"/>
      <c r="U32" s="5794"/>
      <c r="V32" s="5792">
        <f>COABARU!Z10</f>
        <v>-18478707</v>
      </c>
      <c r="W32" s="5793"/>
      <c r="X32" s="5793"/>
      <c r="Y32" s="5793"/>
      <c r="Z32" s="5794"/>
      <c r="AA32" s="5795">
        <f>'LK(kosong)'!T42</f>
        <v>0</v>
      </c>
      <c r="AB32" s="5793"/>
      <c r="AC32" s="5793"/>
      <c r="AD32" s="5793"/>
      <c r="AE32" s="5794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5">
      <c r="A33" s="1098"/>
      <c r="B33" s="1098"/>
      <c r="C33" s="178"/>
      <c r="D33" s="322"/>
      <c r="E33" s="1865"/>
      <c r="F33" s="2999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5">
      <c r="A34" s="1098"/>
      <c r="B34" s="1098"/>
      <c r="C34" s="178"/>
      <c r="D34" s="322"/>
      <c r="E34" s="1865"/>
      <c r="F34" s="3000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2948"/>
      <c r="AR34" s="1098"/>
      <c r="AS34" s="1098"/>
    </row>
    <row r="35" spans="1:45" s="415" customFormat="1" ht="15">
      <c r="A35" s="1098"/>
      <c r="B35" s="1098"/>
      <c r="C35" s="178"/>
      <c r="D35" s="322"/>
      <c r="E35" s="1865"/>
      <c r="F35" s="3001"/>
      <c r="G35" s="3001"/>
      <c r="H35" s="305"/>
      <c r="I35" s="305"/>
      <c r="J35" s="305"/>
      <c r="K35" s="305"/>
      <c r="L35" s="305"/>
      <c r="M35" s="305"/>
      <c r="N35" s="305"/>
      <c r="O35" s="1445"/>
      <c r="P35" s="1445"/>
      <c r="Q35" s="5789" t="s">
        <v>7353</v>
      </c>
      <c r="R35" s="5789"/>
      <c r="S35" s="5789"/>
      <c r="T35" s="5789"/>
      <c r="U35" s="5789"/>
      <c r="V35" s="5790" t="s">
        <v>7352</v>
      </c>
      <c r="W35" s="5790"/>
      <c r="X35" s="5790"/>
      <c r="Y35" s="5790"/>
      <c r="Z35" s="5790"/>
      <c r="AA35" s="2997" t="s">
        <v>7782</v>
      </c>
      <c r="AB35" s="2997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2948"/>
      <c r="AR35" s="1098"/>
      <c r="AS35" s="1098"/>
    </row>
    <row r="36" spans="1:45" s="415" customFormat="1" ht="15">
      <c r="A36" s="1098"/>
      <c r="B36" s="1098"/>
      <c r="C36" s="178"/>
      <c r="D36" s="322"/>
      <c r="E36" s="1865"/>
      <c r="F36" s="5826"/>
      <c r="G36" s="5826"/>
      <c r="H36" s="305"/>
      <c r="I36" s="305"/>
      <c r="J36" s="305"/>
      <c r="K36" s="305"/>
      <c r="L36" s="305"/>
      <c r="M36" s="305"/>
      <c r="N36" s="305"/>
      <c r="O36" s="1445"/>
      <c r="P36" s="1445"/>
      <c r="Q36" s="5827">
        <f>V36</f>
        <v>0</v>
      </c>
      <c r="R36" s="5827"/>
      <c r="S36" s="5827"/>
      <c r="T36" s="5827"/>
      <c r="U36" s="5827"/>
      <c r="V36" s="5787">
        <f>Q24</f>
        <v>0</v>
      </c>
      <c r="W36" s="5787"/>
      <c r="X36" s="5787"/>
      <c r="Y36" s="5787"/>
      <c r="Z36" s="5787"/>
      <c r="AA36" s="5787">
        <f>AA24</f>
        <v>0</v>
      </c>
      <c r="AB36" s="5787"/>
      <c r="AC36" s="5787"/>
      <c r="AD36" s="5787"/>
      <c r="AE36" s="5787"/>
      <c r="AF36" s="1445"/>
      <c r="AG36" s="1445"/>
      <c r="AM36" s="1916"/>
      <c r="AN36" s="1916"/>
      <c r="AO36" s="1916"/>
      <c r="AP36" s="1916"/>
      <c r="AQ36" s="2948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3013" t="s">
        <v>1784</v>
      </c>
      <c r="G37" s="3014"/>
      <c r="H37" s="3015"/>
      <c r="I37" s="3015"/>
      <c r="J37" s="3015"/>
      <c r="K37" s="3015"/>
      <c r="L37" s="3015"/>
      <c r="M37" s="3015"/>
      <c r="N37" s="3015"/>
      <c r="O37" s="3016"/>
      <c r="P37" s="3017"/>
      <c r="Q37" s="5788">
        <f>VLOOKUP(F37,COABARU!$P$4:$T$17,5,FALSE)</f>
        <v>1178743178</v>
      </c>
      <c r="R37" s="5788"/>
      <c r="S37" s="5788"/>
      <c r="T37" s="5788"/>
      <c r="U37" s="5788"/>
      <c r="V37" s="5788">
        <f>VLOOKUP(F37,COABARU!$P$4:$T$17,3,FALSE)</f>
        <v>1177946187</v>
      </c>
      <c r="W37" s="5788"/>
      <c r="X37" s="5788"/>
      <c r="Y37" s="5788"/>
      <c r="Z37" s="5788"/>
      <c r="AA37" s="5788">
        <f>VLOOKUP(F37,COABARU!$P$4:$T$17,4,FALSE)</f>
        <v>0</v>
      </c>
      <c r="AB37" s="5788"/>
      <c r="AC37" s="5788"/>
      <c r="AD37" s="5788"/>
      <c r="AE37" s="5788"/>
      <c r="AF37" s="1445"/>
      <c r="AG37" s="1445"/>
      <c r="AM37" s="1916"/>
      <c r="AN37" s="1916"/>
      <c r="AO37" s="1916"/>
      <c r="AP37" s="1916"/>
      <c r="AQ37" s="2948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3018" t="s">
        <v>1999</v>
      </c>
      <c r="G38" s="3019"/>
      <c r="H38" s="3015"/>
      <c r="I38" s="3015"/>
      <c r="J38" s="3015"/>
      <c r="K38" s="3015"/>
      <c r="L38" s="3015"/>
      <c r="M38" s="3015"/>
      <c r="N38" s="3015"/>
      <c r="O38" s="3016"/>
      <c r="P38" s="3017"/>
      <c r="Q38" s="5788">
        <f>VLOOKUP(F38,COABARU!$P$4:$T$17,5,FALSE)</f>
        <v>979978115</v>
      </c>
      <c r="R38" s="5788"/>
      <c r="S38" s="5788"/>
      <c r="T38" s="5788"/>
      <c r="U38" s="5788"/>
      <c r="V38" s="5788">
        <f>VLOOKUP(F38,COABARU!$P$4:$T$17,3,FALSE)</f>
        <v>659678115</v>
      </c>
      <c r="W38" s="5788"/>
      <c r="X38" s="5788"/>
      <c r="Y38" s="5788"/>
      <c r="Z38" s="5788"/>
      <c r="AA38" s="5788">
        <f>VLOOKUP(F38,COABARU!$P$4:$T$17,4,FALSE)</f>
        <v>0</v>
      </c>
      <c r="AB38" s="5788"/>
      <c r="AC38" s="5788"/>
      <c r="AD38" s="5788"/>
      <c r="AE38" s="5788"/>
      <c r="AF38" s="1445"/>
      <c r="AG38" s="1445"/>
      <c r="AM38" s="1916"/>
      <c r="AN38" s="1916"/>
      <c r="AO38" s="1916"/>
      <c r="AP38" s="1916"/>
      <c r="AQ38" s="2948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3018" t="s">
        <v>2000</v>
      </c>
      <c r="G39" s="3019"/>
      <c r="H39" s="3015"/>
      <c r="I39" s="3015"/>
      <c r="J39" s="3015"/>
      <c r="K39" s="3015"/>
      <c r="L39" s="3015"/>
      <c r="M39" s="3015"/>
      <c r="N39" s="3015"/>
      <c r="O39" s="3016"/>
      <c r="P39" s="3017"/>
      <c r="Q39" s="5788">
        <f>ABS(VLOOKUP(F39,COABARU!$P$4:$T$17,5,FALSE))</f>
        <v>2090575000</v>
      </c>
      <c r="R39" s="5788"/>
      <c r="S39" s="5788"/>
      <c r="T39" s="5788"/>
      <c r="U39" s="5788"/>
      <c r="V39" s="5788">
        <f>ABS(VLOOKUP(F39,COABARU!$P$4:$T$17,3,FALSE))</f>
        <v>1751724302</v>
      </c>
      <c r="W39" s="5788"/>
      <c r="X39" s="5788"/>
      <c r="Y39" s="5788"/>
      <c r="Z39" s="5788"/>
      <c r="AA39" s="5788">
        <f>ABS(VLOOKUP(F39,COABARU!$P$4:$T$17,4,FALSE))</f>
        <v>0</v>
      </c>
      <c r="AB39" s="5788"/>
      <c r="AC39" s="5788"/>
      <c r="AD39" s="5788"/>
      <c r="AE39" s="5788"/>
      <c r="AF39" s="1445"/>
      <c r="AG39" s="1445"/>
      <c r="AM39" s="1916"/>
      <c r="AN39" s="1916"/>
      <c r="AO39" s="1916"/>
      <c r="AP39" s="1916"/>
      <c r="AQ39" s="2948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3018" t="s">
        <v>2001</v>
      </c>
      <c r="G40" s="3019"/>
      <c r="H40" s="3015"/>
      <c r="I40" s="3015"/>
      <c r="J40" s="3015"/>
      <c r="K40" s="3015"/>
      <c r="L40" s="3015"/>
      <c r="M40" s="3015"/>
      <c r="N40" s="3015"/>
      <c r="O40" s="3016"/>
      <c r="P40" s="3017"/>
      <c r="Q40" s="5788">
        <f>ABS(VLOOKUP(F40,COABARU!$P$4:$T$17,5,FALSE))</f>
        <v>2500000</v>
      </c>
      <c r="R40" s="5788"/>
      <c r="S40" s="5788"/>
      <c r="T40" s="5788"/>
      <c r="U40" s="5788"/>
      <c r="V40" s="5788">
        <f>ABS(VLOOKUP(F40,COABARU!$P$4:$T$17,3,FALSE))</f>
        <v>2400000</v>
      </c>
      <c r="W40" s="5788"/>
      <c r="X40" s="5788"/>
      <c r="Y40" s="5788"/>
      <c r="Z40" s="5788"/>
      <c r="AA40" s="5788">
        <f>ABS(VLOOKUP(F40,COABARU!$P$4:$T$17,4,FALSE))</f>
        <v>0</v>
      </c>
      <c r="AB40" s="5788"/>
      <c r="AC40" s="5788"/>
      <c r="AD40" s="5788"/>
      <c r="AE40" s="5788"/>
      <c r="AF40" s="1445"/>
      <c r="AG40" s="1445"/>
      <c r="AM40" s="1916"/>
      <c r="AN40" s="1916"/>
      <c r="AO40" s="1916"/>
      <c r="AP40" s="1916"/>
      <c r="AQ40" s="2948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3018" t="s">
        <v>7377</v>
      </c>
      <c r="G41" s="3019"/>
      <c r="H41" s="3015"/>
      <c r="I41" s="3015"/>
      <c r="J41" s="3015"/>
      <c r="K41" s="3015"/>
      <c r="L41" s="3015"/>
      <c r="M41" s="3015"/>
      <c r="N41" s="3015"/>
      <c r="O41" s="3016"/>
      <c r="P41" s="3017"/>
      <c r="Q41" s="5788">
        <f>VLOOKUP(F41,COABARU!$P$4:$T$17,5,FALSE)</f>
        <v>0</v>
      </c>
      <c r="R41" s="5788"/>
      <c r="S41" s="5788"/>
      <c r="T41" s="5788"/>
      <c r="U41" s="5788"/>
      <c r="V41" s="5788">
        <f>VLOOKUP(F41,COABARU!$P$4:$T$17,3,FALSE)</f>
        <v>0</v>
      </c>
      <c r="W41" s="5788"/>
      <c r="X41" s="5788"/>
      <c r="Y41" s="5788"/>
      <c r="Z41" s="5788"/>
      <c r="AA41" s="5788">
        <f>VLOOKUP(F41,COABARU!$P$4:$T$17,4,FALSE)</f>
        <v>0</v>
      </c>
      <c r="AB41" s="5788"/>
      <c r="AC41" s="5788"/>
      <c r="AD41" s="5788"/>
      <c r="AE41" s="5788"/>
      <c r="AF41" s="1445"/>
      <c r="AG41" s="1445"/>
      <c r="AM41" s="1916"/>
      <c r="AN41" s="1916"/>
      <c r="AO41" s="1916"/>
      <c r="AP41" s="1916"/>
      <c r="AQ41" s="2948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3018" t="s">
        <v>7136</v>
      </c>
      <c r="G42" s="3019"/>
      <c r="H42" s="3015"/>
      <c r="I42" s="3015"/>
      <c r="J42" s="3015"/>
      <c r="K42" s="3015"/>
      <c r="L42" s="3015"/>
      <c r="M42" s="3015"/>
      <c r="N42" s="3015"/>
      <c r="O42" s="3016"/>
      <c r="P42" s="3017"/>
      <c r="Q42" s="5788">
        <f>ABS(VLOOKUP(F42,COABARU!$P$4:$T$17,5,FALSE))</f>
        <v>0</v>
      </c>
      <c r="R42" s="5788"/>
      <c r="S42" s="5788"/>
      <c r="T42" s="5788"/>
      <c r="U42" s="5788"/>
      <c r="V42" s="5788">
        <f>ABS(VLOOKUP(F42,COABARU!$P$4:$T$17,3,FALSE))</f>
        <v>0</v>
      </c>
      <c r="W42" s="5788"/>
      <c r="X42" s="5788"/>
      <c r="Y42" s="5788"/>
      <c r="Z42" s="5788"/>
      <c r="AA42" s="5788">
        <f>ABS(VLOOKUP(F42,COABARU!$P$4:$T$17,4,FALSE))</f>
        <v>0</v>
      </c>
      <c r="AB42" s="5788"/>
      <c r="AC42" s="5788"/>
      <c r="AD42" s="5788"/>
      <c r="AE42" s="5788"/>
      <c r="AF42" s="1445"/>
      <c r="AG42" s="1445"/>
      <c r="AM42" s="1916"/>
      <c r="AN42" s="1916"/>
      <c r="AO42" s="1916"/>
      <c r="AP42" s="1916"/>
      <c r="AQ42" s="2948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3018" t="s">
        <v>7137</v>
      </c>
      <c r="G43" s="3019"/>
      <c r="H43" s="3015"/>
      <c r="I43" s="3015"/>
      <c r="J43" s="3015"/>
      <c r="K43" s="3015"/>
      <c r="L43" s="3015"/>
      <c r="M43" s="3015"/>
      <c r="N43" s="3015"/>
      <c r="O43" s="3016"/>
      <c r="P43" s="3017"/>
      <c r="Q43" s="5788">
        <f>VLOOKUP(F43,COABARU!$P$4:$T$17,5,FALSE)</f>
        <v>0</v>
      </c>
      <c r="R43" s="5788"/>
      <c r="S43" s="5788"/>
      <c r="T43" s="5788"/>
      <c r="U43" s="5788"/>
      <c r="V43" s="5788">
        <f>VLOOKUP(F43,COABARU!$P$4:$T$17,3,FALSE)</f>
        <v>0</v>
      </c>
      <c r="W43" s="5788"/>
      <c r="X43" s="5788"/>
      <c r="Y43" s="5788"/>
      <c r="Z43" s="5788"/>
      <c r="AA43" s="5788">
        <f>VLOOKUP(F43,COABARU!$P$4:$T$17,4,FALSE)</f>
        <v>0</v>
      </c>
      <c r="AB43" s="5788"/>
      <c r="AC43" s="5788"/>
      <c r="AD43" s="5788"/>
      <c r="AE43" s="5788"/>
      <c r="AF43" s="1445"/>
      <c r="AG43" s="1445"/>
      <c r="AM43" s="1916"/>
      <c r="AN43" s="1916"/>
      <c r="AO43" s="1916"/>
      <c r="AP43" s="1916"/>
      <c r="AQ43" s="2948"/>
      <c r="AR43" s="1098"/>
      <c r="AS43" s="1098"/>
    </row>
    <row r="44" spans="1:45" s="415" customFormat="1" ht="15">
      <c r="A44" s="1098"/>
      <c r="B44" s="1098"/>
      <c r="C44" s="178"/>
      <c r="D44" s="322"/>
      <c r="E44" s="1865"/>
      <c r="F44" s="3000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2948"/>
      <c r="AR44" s="1098"/>
      <c r="AS44" s="1098"/>
    </row>
    <row r="45" spans="1:45" s="415" customFormat="1" ht="15">
      <c r="A45" s="1098"/>
      <c r="B45" s="1098"/>
      <c r="C45" s="178"/>
      <c r="D45" s="322"/>
      <c r="E45" s="1865"/>
      <c r="F45" s="3000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2948"/>
      <c r="AR45" s="1098"/>
      <c r="AS45" s="1098"/>
    </row>
    <row r="46" spans="1:45" s="415" customFormat="1" ht="15">
      <c r="A46" s="1098"/>
      <c r="B46" s="1098"/>
      <c r="C46" s="178"/>
      <c r="D46" s="322"/>
      <c r="E46" s="1865"/>
      <c r="F46" s="3000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2948"/>
      <c r="AR46" s="1098"/>
      <c r="AS46" s="1098"/>
    </row>
    <row r="47" spans="1:45" s="415" customFormat="1" ht="15">
      <c r="A47" s="1098"/>
      <c r="B47" s="1098"/>
      <c r="C47" s="178"/>
      <c r="D47" s="322"/>
      <c r="E47" s="1912"/>
      <c r="F47" s="2769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2948"/>
      <c r="AR47" s="1098"/>
      <c r="AS47" s="1098"/>
    </row>
    <row r="48" spans="1:45" s="415" customFormat="1" ht="15.75" thickBot="1">
      <c r="A48" s="1098"/>
      <c r="B48" s="1098"/>
      <c r="C48" s="178"/>
      <c r="D48" s="322"/>
      <c r="E48" s="5828" t="s">
        <v>7911</v>
      </c>
      <c r="F48" s="5828"/>
      <c r="G48" s="5828"/>
      <c r="H48" s="5828"/>
      <c r="I48" s="5828"/>
      <c r="J48" s="5828"/>
      <c r="K48" s="5828"/>
      <c r="L48" s="5828"/>
      <c r="M48" s="5828"/>
      <c r="N48" s="5828"/>
      <c r="O48" s="5828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2948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4255" t="s">
        <v>7090</v>
      </c>
      <c r="F49" s="4255"/>
      <c r="G49" s="4255"/>
      <c r="H49" s="4255"/>
      <c r="I49" s="4255"/>
      <c r="J49" s="4255"/>
      <c r="K49" s="4255"/>
      <c r="L49" s="4255"/>
      <c r="M49" s="4255"/>
      <c r="N49" s="4255"/>
      <c r="O49" s="4255"/>
      <c r="P49" s="4165" t="s">
        <v>7142</v>
      </c>
      <c r="Q49" s="4166"/>
      <c r="R49" s="4166"/>
      <c r="S49" s="4166"/>
      <c r="T49" s="5815"/>
      <c r="U49" s="4165" t="s">
        <v>8101</v>
      </c>
      <c r="V49" s="4166"/>
      <c r="W49" s="4166"/>
      <c r="X49" s="4166"/>
      <c r="Y49" s="5815"/>
      <c r="Z49" s="5816" t="s">
        <v>7267</v>
      </c>
      <c r="AA49" s="5817"/>
      <c r="AB49" s="5817"/>
      <c r="AC49" s="5817"/>
      <c r="AD49" s="5818"/>
      <c r="AE49" s="4253" t="s">
        <v>7781</v>
      </c>
      <c r="AF49" s="4247" t="s">
        <v>1402</v>
      </c>
      <c r="AG49" s="4248"/>
      <c r="AH49" s="4248"/>
      <c r="AI49" s="4248"/>
      <c r="AJ49" s="4248"/>
      <c r="AK49" s="4249"/>
      <c r="AL49" s="4132" t="s">
        <v>7205</v>
      </c>
      <c r="AM49" s="4132"/>
      <c r="AN49" s="4132"/>
      <c r="AO49" s="4132"/>
      <c r="AP49" s="4132"/>
      <c r="AQ49" s="2948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4256"/>
      <c r="F50" s="4256"/>
      <c r="G50" s="4256"/>
      <c r="H50" s="4256"/>
      <c r="I50" s="4256"/>
      <c r="J50" s="4256"/>
      <c r="K50" s="4256"/>
      <c r="L50" s="4256"/>
      <c r="M50" s="4256"/>
      <c r="N50" s="4256"/>
      <c r="O50" s="4256"/>
      <c r="P50" s="4261">
        <f>'A220.2'!Z42</f>
        <v>0</v>
      </c>
      <c r="Q50" s="4189"/>
      <c r="R50" s="4189"/>
      <c r="S50" s="4189"/>
      <c r="T50" s="4262"/>
      <c r="U50" s="4144">
        <f>P50</f>
        <v>0</v>
      </c>
      <c r="V50" s="4145"/>
      <c r="W50" s="4145"/>
      <c r="X50" s="4145"/>
      <c r="Y50" s="4163"/>
      <c r="Z50" s="4144">
        <f>'A220.2'!AE42</f>
        <v>0</v>
      </c>
      <c r="AA50" s="4145"/>
      <c r="AB50" s="4145"/>
      <c r="AC50" s="4145"/>
      <c r="AD50" s="4163"/>
      <c r="AE50" s="4254"/>
      <c r="AF50" s="4250"/>
      <c r="AG50" s="4251"/>
      <c r="AH50" s="4251"/>
      <c r="AI50" s="4251"/>
      <c r="AJ50" s="4251"/>
      <c r="AK50" s="4252"/>
      <c r="AL50" s="1091" t="s">
        <v>554</v>
      </c>
      <c r="AM50" s="2743" t="s">
        <v>7206</v>
      </c>
      <c r="AN50" s="4132" t="s">
        <v>7090</v>
      </c>
      <c r="AO50" s="4132"/>
      <c r="AP50" s="1091" t="s">
        <v>7912</v>
      </c>
      <c r="AQ50" s="2948"/>
      <c r="AR50" s="1098"/>
      <c r="AS50" s="1098"/>
    </row>
    <row r="51" spans="1:45" s="415" customFormat="1" ht="15">
      <c r="A51" s="1098"/>
      <c r="B51" s="1098"/>
      <c r="C51" s="178"/>
      <c r="D51" s="322"/>
      <c r="E51" s="5809" t="str">
        <f>'A220.2'!E43</f>
        <v>Rasio Lancar</v>
      </c>
      <c r="F51" s="5810"/>
      <c r="G51" s="5810"/>
      <c r="H51" s="5810"/>
      <c r="I51" s="5810"/>
      <c r="J51" s="5810"/>
      <c r="K51" s="5810"/>
      <c r="L51" s="5810"/>
      <c r="M51" s="5810"/>
      <c r="N51" s="5810"/>
      <c r="O51" s="5811"/>
      <c r="P51" s="5812"/>
      <c r="Q51" s="5812"/>
      <c r="R51" s="5812"/>
      <c r="S51" s="5812"/>
      <c r="T51" s="5812"/>
      <c r="U51" s="5808">
        <f>IFERROR(('A220.2'!Z43),"")</f>
        <v>0</v>
      </c>
      <c r="V51" s="5808"/>
      <c r="W51" s="5808"/>
      <c r="X51" s="5808"/>
      <c r="Y51" s="5808"/>
      <c r="Z51" s="5808">
        <f>'A220.2'!AE43</f>
        <v>0</v>
      </c>
      <c r="AA51" s="5808"/>
      <c r="AB51" s="5808"/>
      <c r="AC51" s="5808"/>
      <c r="AD51" s="5808"/>
      <c r="AE51" s="1618"/>
      <c r="AF51" s="5796"/>
      <c r="AG51" s="5797"/>
      <c r="AH51" s="5797"/>
      <c r="AI51" s="5797"/>
      <c r="AJ51" s="5797"/>
      <c r="AK51" s="5798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2948"/>
      <c r="AR51" s="1098"/>
      <c r="AS51" s="1098"/>
    </row>
    <row r="52" spans="1:45" s="415" customFormat="1" ht="15">
      <c r="A52" s="1098"/>
      <c r="B52" s="1098"/>
      <c r="C52" s="178"/>
      <c r="D52" s="322"/>
      <c r="E52" s="5809" t="str">
        <f>'A220.2'!E44</f>
        <v>Rasio Kas</v>
      </c>
      <c r="F52" s="5813"/>
      <c r="G52" s="5813"/>
      <c r="H52" s="5813"/>
      <c r="I52" s="5813"/>
      <c r="J52" s="5813"/>
      <c r="K52" s="5813"/>
      <c r="L52" s="5813"/>
      <c r="M52" s="5813"/>
      <c r="N52" s="5813"/>
      <c r="O52" s="5814"/>
      <c r="P52" s="5812"/>
      <c r="Q52" s="5812"/>
      <c r="R52" s="5812"/>
      <c r="S52" s="5812"/>
      <c r="T52" s="5812"/>
      <c r="U52" s="5808">
        <f>IFERROR(('A220.2'!Z44),"")</f>
        <v>0</v>
      </c>
      <c r="V52" s="5808"/>
      <c r="W52" s="5808"/>
      <c r="X52" s="5808"/>
      <c r="Y52" s="5808"/>
      <c r="Z52" s="5808">
        <f>'A220.2'!AE44</f>
        <v>0</v>
      </c>
      <c r="AA52" s="5808"/>
      <c r="AB52" s="5808"/>
      <c r="AC52" s="5808"/>
      <c r="AD52" s="5808"/>
      <c r="AE52" s="1619"/>
      <c r="AF52" s="5796"/>
      <c r="AG52" s="5797"/>
      <c r="AH52" s="5797"/>
      <c r="AI52" s="5797"/>
      <c r="AJ52" s="5797"/>
      <c r="AK52" s="5798"/>
      <c r="AL52" s="1102"/>
      <c r="AM52" s="1103"/>
      <c r="AN52" s="1354" t="s">
        <v>27</v>
      </c>
      <c r="AO52" s="1354" t="s">
        <v>7209</v>
      </c>
      <c r="AP52" s="1355" t="s">
        <v>7210</v>
      </c>
      <c r="AQ52" s="2948"/>
      <c r="AR52" s="1098"/>
      <c r="AS52" s="1098"/>
    </row>
    <row r="53" spans="1:45" s="415" customFormat="1" ht="15">
      <c r="A53" s="1098"/>
      <c r="B53" s="1098"/>
      <c r="C53" s="178"/>
      <c r="D53" s="322"/>
      <c r="E53" s="5809" t="str">
        <f>'A220.2'!E45</f>
        <v>Rasio cepat</v>
      </c>
      <c r="F53" s="5813"/>
      <c r="G53" s="5813"/>
      <c r="H53" s="5813"/>
      <c r="I53" s="5813"/>
      <c r="J53" s="5813"/>
      <c r="K53" s="5813"/>
      <c r="L53" s="5813"/>
      <c r="M53" s="5813"/>
      <c r="N53" s="5813"/>
      <c r="O53" s="5814"/>
      <c r="P53" s="5812"/>
      <c r="Q53" s="5812"/>
      <c r="R53" s="5812"/>
      <c r="S53" s="5812"/>
      <c r="T53" s="5812"/>
      <c r="U53" s="5808">
        <f>IFERROR(('A220.2'!Z45),"")</f>
        <v>0</v>
      </c>
      <c r="V53" s="5808"/>
      <c r="W53" s="5808"/>
      <c r="X53" s="5808"/>
      <c r="Y53" s="5808"/>
      <c r="Z53" s="5808">
        <f>'A220.2'!AE45</f>
        <v>0</v>
      </c>
      <c r="AA53" s="5808"/>
      <c r="AB53" s="5808"/>
      <c r="AC53" s="5808"/>
      <c r="AD53" s="5808"/>
      <c r="AE53" s="1619"/>
      <c r="AF53" s="5796"/>
      <c r="AG53" s="5797"/>
      <c r="AH53" s="5797"/>
      <c r="AI53" s="5797"/>
      <c r="AJ53" s="5797"/>
      <c r="AK53" s="5798"/>
      <c r="AL53" s="1102"/>
      <c r="AM53" s="1103"/>
      <c r="AN53" s="1354" t="s">
        <v>28</v>
      </c>
      <c r="AO53" s="1354" t="s">
        <v>7211</v>
      </c>
      <c r="AP53" s="1355" t="s">
        <v>7212</v>
      </c>
      <c r="AQ53" s="2948"/>
      <c r="AR53" s="1098"/>
      <c r="AS53" s="1098"/>
    </row>
    <row r="54" spans="1:45" s="415" customFormat="1" ht="15">
      <c r="A54" s="1098"/>
      <c r="B54" s="1098"/>
      <c r="C54" s="178"/>
      <c r="D54" s="322"/>
      <c r="E54" s="5809" t="str">
        <f>'A220.2'!E46</f>
        <v/>
      </c>
      <c r="F54" s="5813"/>
      <c r="G54" s="5813"/>
      <c r="H54" s="5813"/>
      <c r="I54" s="5813"/>
      <c r="J54" s="5813"/>
      <c r="K54" s="5813"/>
      <c r="L54" s="5813"/>
      <c r="M54" s="5813"/>
      <c r="N54" s="5813"/>
      <c r="O54" s="5814"/>
      <c r="P54" s="5812"/>
      <c r="Q54" s="5812"/>
      <c r="R54" s="5812"/>
      <c r="S54" s="5812"/>
      <c r="T54" s="5812"/>
      <c r="U54" s="5808">
        <f>IFERROR(('A220.2'!Z46),"")</f>
        <v>0</v>
      </c>
      <c r="V54" s="5808"/>
      <c r="W54" s="5808"/>
      <c r="X54" s="5808"/>
      <c r="Y54" s="5808"/>
      <c r="Z54" s="5808">
        <f>'A220.2'!AE46</f>
        <v>0</v>
      </c>
      <c r="AA54" s="5808"/>
      <c r="AB54" s="5808"/>
      <c r="AC54" s="5808"/>
      <c r="AD54" s="5808"/>
      <c r="AE54" s="1619"/>
      <c r="AF54" s="5796"/>
      <c r="AG54" s="5797"/>
      <c r="AH54" s="5797"/>
      <c r="AI54" s="5797"/>
      <c r="AJ54" s="5797"/>
      <c r="AK54" s="5798"/>
      <c r="AL54" s="1104"/>
      <c r="AM54" s="1105"/>
      <c r="AN54" s="1354"/>
      <c r="AO54" s="1354"/>
      <c r="AP54" s="1355"/>
      <c r="AQ54" s="2948"/>
      <c r="AR54" s="1098"/>
      <c r="AS54" s="1098"/>
    </row>
    <row r="55" spans="1:45" s="415" customFormat="1" ht="15">
      <c r="A55" s="1098"/>
      <c r="B55" s="1098"/>
      <c r="C55" s="178"/>
      <c r="D55" s="322"/>
      <c r="E55" s="5809" t="str">
        <f>'A220.2'!E47</f>
        <v>Perputaran Persediaan</v>
      </c>
      <c r="F55" s="5813"/>
      <c r="G55" s="5813"/>
      <c r="H55" s="5813"/>
      <c r="I55" s="5813"/>
      <c r="J55" s="5813"/>
      <c r="K55" s="5813"/>
      <c r="L55" s="5813"/>
      <c r="M55" s="5813"/>
      <c r="N55" s="5813"/>
      <c r="O55" s="5814"/>
      <c r="P55" s="5812"/>
      <c r="Q55" s="5812"/>
      <c r="R55" s="5812"/>
      <c r="S55" s="5812"/>
      <c r="T55" s="5812"/>
      <c r="U55" s="5808">
        <f>IFERROR(('A220.2'!Z47),"")</f>
        <v>0</v>
      </c>
      <c r="V55" s="5808"/>
      <c r="W55" s="5808"/>
      <c r="X55" s="5808"/>
      <c r="Y55" s="5808"/>
      <c r="Z55" s="5808">
        <f>'A220.2'!AE47</f>
        <v>0</v>
      </c>
      <c r="AA55" s="5808"/>
      <c r="AB55" s="5808"/>
      <c r="AC55" s="5808"/>
      <c r="AD55" s="5808"/>
      <c r="AE55" s="1619"/>
      <c r="AF55" s="5796"/>
      <c r="AG55" s="5797"/>
      <c r="AH55" s="5797"/>
      <c r="AI55" s="5797"/>
      <c r="AJ55" s="5797"/>
      <c r="AK55" s="5798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2948"/>
      <c r="AR55" s="1098"/>
      <c r="AS55" s="1098"/>
    </row>
    <row r="56" spans="1:45" s="415" customFormat="1" ht="15">
      <c r="A56" s="1098"/>
      <c r="B56" s="1098"/>
      <c r="C56" s="178"/>
      <c r="D56" s="322"/>
      <c r="E56" s="5809" t="str">
        <f>'A220.2'!E48</f>
        <v>Perputaran Piutang Usaha</v>
      </c>
      <c r="F56" s="5813"/>
      <c r="G56" s="5813"/>
      <c r="H56" s="5813"/>
      <c r="I56" s="5813"/>
      <c r="J56" s="5813"/>
      <c r="K56" s="5813"/>
      <c r="L56" s="5813"/>
      <c r="M56" s="5813"/>
      <c r="N56" s="5813"/>
      <c r="O56" s="5814"/>
      <c r="P56" s="5812"/>
      <c r="Q56" s="5812"/>
      <c r="R56" s="5812"/>
      <c r="S56" s="5812"/>
      <c r="T56" s="5812"/>
      <c r="U56" s="5808">
        <f>IFERROR(('A220.2'!Z48),"")</f>
        <v>0</v>
      </c>
      <c r="V56" s="5808"/>
      <c r="W56" s="5808"/>
      <c r="X56" s="5808"/>
      <c r="Y56" s="5808"/>
      <c r="Z56" s="5808">
        <f>'A220.2'!AE48</f>
        <v>0</v>
      </c>
      <c r="AA56" s="5808"/>
      <c r="AB56" s="5808"/>
      <c r="AC56" s="5808"/>
      <c r="AD56" s="5808"/>
      <c r="AE56" s="1619"/>
      <c r="AF56" s="5796"/>
      <c r="AG56" s="5797"/>
      <c r="AH56" s="5797"/>
      <c r="AI56" s="5797"/>
      <c r="AJ56" s="5797"/>
      <c r="AK56" s="5798"/>
      <c r="AL56" s="1102"/>
      <c r="AM56" s="1103"/>
      <c r="AN56" s="1354" t="s">
        <v>27</v>
      </c>
      <c r="AO56" s="1354" t="s">
        <v>7213</v>
      </c>
      <c r="AP56" s="1355" t="s">
        <v>7918</v>
      </c>
      <c r="AQ56" s="2948"/>
      <c r="AR56" s="1098"/>
      <c r="AS56" s="1098"/>
    </row>
    <row r="57" spans="1:45" s="415" customFormat="1" ht="15">
      <c r="A57" s="1098"/>
      <c r="B57" s="1098"/>
      <c r="C57" s="178"/>
      <c r="D57" s="322"/>
      <c r="E57" s="5809" t="str">
        <f>'A220.2'!E49</f>
        <v>Perputaran Total Aset</v>
      </c>
      <c r="F57" s="5810"/>
      <c r="G57" s="5810"/>
      <c r="H57" s="5810"/>
      <c r="I57" s="5810"/>
      <c r="J57" s="5810"/>
      <c r="K57" s="5810"/>
      <c r="L57" s="5810"/>
      <c r="M57" s="5810"/>
      <c r="N57" s="5810"/>
      <c r="O57" s="5811"/>
      <c r="P57" s="5812"/>
      <c r="Q57" s="5812"/>
      <c r="R57" s="5812"/>
      <c r="S57" s="5812"/>
      <c r="T57" s="5812"/>
      <c r="U57" s="5808">
        <f>IFERROR(('A220.2'!Z49),"")</f>
        <v>0</v>
      </c>
      <c r="V57" s="5808"/>
      <c r="W57" s="5808"/>
      <c r="X57" s="5808"/>
      <c r="Y57" s="5808"/>
      <c r="Z57" s="5808">
        <f>'A220.2'!AE49</f>
        <v>0</v>
      </c>
      <c r="AA57" s="5808"/>
      <c r="AB57" s="5808"/>
      <c r="AC57" s="5808"/>
      <c r="AD57" s="5808"/>
      <c r="AE57" s="1619"/>
      <c r="AF57" s="5796"/>
      <c r="AG57" s="5797"/>
      <c r="AH57" s="5797"/>
      <c r="AI57" s="5797"/>
      <c r="AJ57" s="5797"/>
      <c r="AK57" s="5798"/>
      <c r="AL57" s="1102"/>
      <c r="AM57" s="1103"/>
      <c r="AN57" s="1354" t="s">
        <v>28</v>
      </c>
      <c r="AO57" s="1354" t="s">
        <v>7215</v>
      </c>
      <c r="AP57" s="1355" t="s">
        <v>7919</v>
      </c>
      <c r="AQ57" s="2948"/>
      <c r="AR57" s="1098"/>
      <c r="AS57" s="1098"/>
    </row>
    <row r="58" spans="1:45" s="415" customFormat="1" ht="15">
      <c r="A58" s="1098"/>
      <c r="B58" s="1098"/>
      <c r="C58" s="178"/>
      <c r="D58" s="322"/>
      <c r="E58" s="5809" t="str">
        <f>'A220.2'!E50</f>
        <v>Perputaran Modal Kerja</v>
      </c>
      <c r="F58" s="5810"/>
      <c r="G58" s="5810"/>
      <c r="H58" s="5810"/>
      <c r="I58" s="5810"/>
      <c r="J58" s="5810"/>
      <c r="K58" s="5810"/>
      <c r="L58" s="5810"/>
      <c r="M58" s="5810"/>
      <c r="N58" s="5810"/>
      <c r="O58" s="5811"/>
      <c r="P58" s="5812"/>
      <c r="Q58" s="5812"/>
      <c r="R58" s="5812"/>
      <c r="S58" s="5812"/>
      <c r="T58" s="5812"/>
      <c r="U58" s="5808">
        <f>IFERROR(('A220.2'!Z50),"")</f>
        <v>0</v>
      </c>
      <c r="V58" s="5808"/>
      <c r="W58" s="5808"/>
      <c r="X58" s="5808"/>
      <c r="Y58" s="5808"/>
      <c r="Z58" s="5808">
        <f>'A220.2'!AE50</f>
        <v>0</v>
      </c>
      <c r="AA58" s="5808"/>
      <c r="AB58" s="5808"/>
      <c r="AC58" s="5808"/>
      <c r="AD58" s="5808"/>
      <c r="AE58" s="1619"/>
      <c r="AF58" s="5796"/>
      <c r="AG58" s="5797"/>
      <c r="AH58" s="5797"/>
      <c r="AI58" s="5797"/>
      <c r="AJ58" s="5797"/>
      <c r="AK58" s="5798"/>
      <c r="AL58" s="1102"/>
      <c r="AM58" s="1103"/>
      <c r="AN58" s="1354" t="s">
        <v>30</v>
      </c>
      <c r="AO58" s="1354" t="s">
        <v>7216</v>
      </c>
      <c r="AP58" s="1355" t="s">
        <v>7920</v>
      </c>
      <c r="AQ58" s="2948"/>
      <c r="AR58" s="1098"/>
      <c r="AS58" s="1098"/>
    </row>
    <row r="59" spans="1:45" s="415" customFormat="1" ht="15">
      <c r="A59" s="1098"/>
      <c r="B59" s="1098"/>
      <c r="C59" s="178"/>
      <c r="D59" s="322"/>
      <c r="E59" s="5809" t="str">
        <f>'A220.2'!E51</f>
        <v>Perputaran Hutang Usaha</v>
      </c>
      <c r="F59" s="5810"/>
      <c r="G59" s="5810"/>
      <c r="H59" s="5810"/>
      <c r="I59" s="5810"/>
      <c r="J59" s="5810"/>
      <c r="K59" s="5810"/>
      <c r="L59" s="5810"/>
      <c r="M59" s="5810"/>
      <c r="N59" s="5810"/>
      <c r="O59" s="5811"/>
      <c r="P59" s="5812"/>
      <c r="Q59" s="5812"/>
      <c r="R59" s="5812"/>
      <c r="S59" s="5812"/>
      <c r="T59" s="5812"/>
      <c r="U59" s="5808">
        <f>IFERROR(('A220.2'!Z51),"")</f>
        <v>0</v>
      </c>
      <c r="V59" s="5808"/>
      <c r="W59" s="5808"/>
      <c r="X59" s="5808"/>
      <c r="Y59" s="5808"/>
      <c r="Z59" s="5808">
        <f>'A220.2'!AE51</f>
        <v>0</v>
      </c>
      <c r="AA59" s="5808"/>
      <c r="AB59" s="5808"/>
      <c r="AC59" s="5808"/>
      <c r="AD59" s="5808"/>
      <c r="AE59" s="1619"/>
      <c r="AF59" s="5796"/>
      <c r="AG59" s="5797"/>
      <c r="AH59" s="5797"/>
      <c r="AI59" s="5797"/>
      <c r="AJ59" s="5797"/>
      <c r="AK59" s="5798"/>
      <c r="AL59" s="1102"/>
      <c r="AM59" s="1103"/>
      <c r="AN59" s="1354" t="s">
        <v>50</v>
      </c>
      <c r="AO59" s="1354" t="s">
        <v>7217</v>
      </c>
      <c r="AP59" s="1355" t="s">
        <v>7921</v>
      </c>
      <c r="AQ59" s="2948"/>
      <c r="AR59" s="1098"/>
      <c r="AS59" s="1098"/>
    </row>
    <row r="60" spans="1:45" s="415" customFormat="1" ht="15">
      <c r="A60" s="1098"/>
      <c r="B60" s="1098"/>
      <c r="C60" s="178"/>
      <c r="D60" s="322"/>
      <c r="E60" s="5809" t="str">
        <f>'A220.2'!E52</f>
        <v>Jumlah hari persediaan</v>
      </c>
      <c r="F60" s="5810"/>
      <c r="G60" s="5810"/>
      <c r="H60" s="5810"/>
      <c r="I60" s="5810"/>
      <c r="J60" s="5810"/>
      <c r="K60" s="5810"/>
      <c r="L60" s="5810"/>
      <c r="M60" s="5810"/>
      <c r="N60" s="5810"/>
      <c r="O60" s="5811"/>
      <c r="P60" s="5812"/>
      <c r="Q60" s="5812"/>
      <c r="R60" s="5812"/>
      <c r="S60" s="5812"/>
      <c r="T60" s="5812"/>
      <c r="U60" s="5808">
        <f>IFERROR(('A220.2'!Z52),"")</f>
        <v>0</v>
      </c>
      <c r="V60" s="5808"/>
      <c r="W60" s="5808"/>
      <c r="X60" s="5808"/>
      <c r="Y60" s="5808"/>
      <c r="Z60" s="5808">
        <f>'A220.2'!AE52</f>
        <v>0</v>
      </c>
      <c r="AA60" s="5808"/>
      <c r="AB60" s="5808"/>
      <c r="AC60" s="5808"/>
      <c r="AD60" s="5808"/>
      <c r="AE60" s="1619"/>
      <c r="AF60" s="5796"/>
      <c r="AG60" s="5797"/>
      <c r="AH60" s="5797"/>
      <c r="AI60" s="5797"/>
      <c r="AJ60" s="5797"/>
      <c r="AK60" s="5798"/>
      <c r="AL60" s="1102"/>
      <c r="AM60" s="1103"/>
      <c r="AN60" s="1354" t="s">
        <v>51</v>
      </c>
      <c r="AO60" s="1354" t="s">
        <v>7218</v>
      </c>
      <c r="AP60" s="1355" t="s">
        <v>7219</v>
      </c>
      <c r="AQ60" s="2948"/>
      <c r="AR60" s="1098"/>
      <c r="AS60" s="1098"/>
    </row>
    <row r="61" spans="1:45" s="415" customFormat="1" ht="15">
      <c r="A61" s="1098"/>
      <c r="B61" s="1098"/>
      <c r="C61" s="178"/>
      <c r="D61" s="322"/>
      <c r="E61" s="5809" t="str">
        <f>'A220.2'!E53</f>
        <v>Jumlah hari piutang usaha</v>
      </c>
      <c r="F61" s="5810"/>
      <c r="G61" s="5810"/>
      <c r="H61" s="5810"/>
      <c r="I61" s="5810"/>
      <c r="J61" s="5810"/>
      <c r="K61" s="5810"/>
      <c r="L61" s="5810"/>
      <c r="M61" s="5810"/>
      <c r="N61" s="5810"/>
      <c r="O61" s="5811"/>
      <c r="P61" s="5812"/>
      <c r="Q61" s="5812"/>
      <c r="R61" s="5812"/>
      <c r="S61" s="5812"/>
      <c r="T61" s="5812"/>
      <c r="U61" s="5808">
        <f>IFERROR(('A220.2'!Z53),"")</f>
        <v>0</v>
      </c>
      <c r="V61" s="5808"/>
      <c r="W61" s="5808"/>
      <c r="X61" s="5808"/>
      <c r="Y61" s="5808"/>
      <c r="Z61" s="5808">
        <f>'A220.2'!AE53</f>
        <v>0</v>
      </c>
      <c r="AA61" s="5808"/>
      <c r="AB61" s="5808"/>
      <c r="AC61" s="5808"/>
      <c r="AD61" s="5808"/>
      <c r="AE61" s="1619"/>
      <c r="AF61" s="5796"/>
      <c r="AG61" s="5797"/>
      <c r="AH61" s="5797"/>
      <c r="AI61" s="5797"/>
      <c r="AJ61" s="5797"/>
      <c r="AK61" s="5798"/>
      <c r="AL61" s="1102"/>
      <c r="AM61" s="1103"/>
      <c r="AN61" s="1354" t="s">
        <v>110</v>
      </c>
      <c r="AO61" s="1354" t="s">
        <v>7220</v>
      </c>
      <c r="AP61" s="1355" t="s">
        <v>7221</v>
      </c>
      <c r="AQ61" s="2948"/>
      <c r="AR61" s="1098"/>
      <c r="AS61" s="1098"/>
    </row>
    <row r="62" spans="1:45" s="415" customFormat="1" ht="15">
      <c r="A62" s="1098"/>
      <c r="B62" s="1098"/>
      <c r="C62" s="178"/>
      <c r="D62" s="322"/>
      <c r="E62" s="5809" t="str">
        <f>'A220.2'!E54</f>
        <v>Jumlah hari hutang usaha</v>
      </c>
      <c r="F62" s="5810"/>
      <c r="G62" s="5810"/>
      <c r="H62" s="5810"/>
      <c r="I62" s="5810"/>
      <c r="J62" s="5810"/>
      <c r="K62" s="5810"/>
      <c r="L62" s="5810"/>
      <c r="M62" s="5810"/>
      <c r="N62" s="5810"/>
      <c r="O62" s="5811"/>
      <c r="P62" s="5812"/>
      <c r="Q62" s="5812"/>
      <c r="R62" s="5812"/>
      <c r="S62" s="5812"/>
      <c r="T62" s="5812"/>
      <c r="U62" s="5808">
        <f>IFERROR(('A220.2'!Z54),"")</f>
        <v>0</v>
      </c>
      <c r="V62" s="5808"/>
      <c r="W62" s="5808"/>
      <c r="X62" s="5808"/>
      <c r="Y62" s="5808"/>
      <c r="Z62" s="5808">
        <f>'A220.2'!AE54</f>
        <v>0</v>
      </c>
      <c r="AA62" s="5808"/>
      <c r="AB62" s="5808"/>
      <c r="AC62" s="5808"/>
      <c r="AD62" s="5808"/>
      <c r="AE62" s="1619"/>
      <c r="AF62" s="5796"/>
      <c r="AG62" s="5797"/>
      <c r="AH62" s="5797"/>
      <c r="AI62" s="5797"/>
      <c r="AJ62" s="5797"/>
      <c r="AK62" s="5798"/>
      <c r="AL62" s="1102"/>
      <c r="AM62" s="1103"/>
      <c r="AN62" s="1354" t="s">
        <v>113</v>
      </c>
      <c r="AO62" s="1354" t="s">
        <v>7222</v>
      </c>
      <c r="AP62" s="1355" t="s">
        <v>7225</v>
      </c>
      <c r="AQ62" s="2948"/>
      <c r="AR62" s="1098"/>
      <c r="AS62" s="1098"/>
    </row>
    <row r="63" spans="1:45" s="415" customFormat="1" ht="15">
      <c r="A63" s="1098"/>
      <c r="B63" s="1098"/>
      <c r="C63" s="178"/>
      <c r="D63" s="322"/>
      <c r="E63" s="5809" t="str">
        <f>'A220.2'!E55</f>
        <v>Siklus operasi bersih</v>
      </c>
      <c r="F63" s="5810"/>
      <c r="G63" s="5810"/>
      <c r="H63" s="5810"/>
      <c r="I63" s="5810"/>
      <c r="J63" s="5810"/>
      <c r="K63" s="5810"/>
      <c r="L63" s="5810"/>
      <c r="M63" s="5810"/>
      <c r="N63" s="5810"/>
      <c r="O63" s="5811"/>
      <c r="P63" s="5812"/>
      <c r="Q63" s="5812"/>
      <c r="R63" s="5812"/>
      <c r="S63" s="5812"/>
      <c r="T63" s="5812"/>
      <c r="U63" s="5808">
        <f>IFERROR(('A220.2'!Z55),"")</f>
        <v>0</v>
      </c>
      <c r="V63" s="5808"/>
      <c r="W63" s="5808"/>
      <c r="X63" s="5808"/>
      <c r="Y63" s="5808"/>
      <c r="Z63" s="5808">
        <f>'A220.2'!AE55</f>
        <v>0</v>
      </c>
      <c r="AA63" s="5808"/>
      <c r="AB63" s="5808"/>
      <c r="AC63" s="5808"/>
      <c r="AD63" s="5808"/>
      <c r="AE63" s="1619"/>
      <c r="AF63" s="5796"/>
      <c r="AG63" s="5797"/>
      <c r="AH63" s="5797"/>
      <c r="AI63" s="5797"/>
      <c r="AJ63" s="5797"/>
      <c r="AK63" s="5798"/>
      <c r="AL63" s="1102"/>
      <c r="AM63" s="1103"/>
      <c r="AN63" s="1354" t="s">
        <v>114</v>
      </c>
      <c r="AO63" s="1354" t="s">
        <v>7223</v>
      </c>
      <c r="AP63" s="1355" t="s">
        <v>7224</v>
      </c>
      <c r="AQ63" s="2948"/>
      <c r="AR63" s="1098"/>
      <c r="AS63" s="1098"/>
    </row>
    <row r="64" spans="1:45" s="415" customFormat="1" ht="15">
      <c r="A64" s="1098"/>
      <c r="B64" s="1098"/>
      <c r="C64" s="178"/>
      <c r="D64" s="322"/>
      <c r="E64" s="5809" t="str">
        <f>'A220.2'!E56</f>
        <v/>
      </c>
      <c r="F64" s="5810"/>
      <c r="G64" s="5810"/>
      <c r="H64" s="5810"/>
      <c r="I64" s="5810"/>
      <c r="J64" s="5810"/>
      <c r="K64" s="5810"/>
      <c r="L64" s="5810"/>
      <c r="M64" s="5810"/>
      <c r="N64" s="5810"/>
      <c r="O64" s="5811"/>
      <c r="P64" s="5812"/>
      <c r="Q64" s="5812"/>
      <c r="R64" s="5812"/>
      <c r="S64" s="5812"/>
      <c r="T64" s="5812"/>
      <c r="U64" s="5808">
        <f>IFERROR(('A220.2'!Z56),"")</f>
        <v>0</v>
      </c>
      <c r="V64" s="5808"/>
      <c r="W64" s="5808"/>
      <c r="X64" s="5808"/>
      <c r="Y64" s="5808"/>
      <c r="Z64" s="5808">
        <f>'A220.2'!AE56</f>
        <v>0</v>
      </c>
      <c r="AA64" s="5808"/>
      <c r="AB64" s="5808"/>
      <c r="AC64" s="5808"/>
      <c r="AD64" s="5808"/>
      <c r="AE64" s="1619"/>
      <c r="AF64" s="5796"/>
      <c r="AG64" s="5797"/>
      <c r="AH64" s="5797"/>
      <c r="AI64" s="5797"/>
      <c r="AJ64" s="5797"/>
      <c r="AK64" s="5798"/>
      <c r="AL64" s="1106"/>
      <c r="AM64" s="1107"/>
      <c r="AN64" s="1356"/>
      <c r="AO64" s="1356"/>
      <c r="AP64" s="1357"/>
      <c r="AQ64" s="2948"/>
      <c r="AR64" s="1098"/>
      <c r="AS64" s="1098"/>
    </row>
    <row r="65" spans="1:45" s="415" customFormat="1" ht="15">
      <c r="A65" s="1098"/>
      <c r="B65" s="1098"/>
      <c r="C65" s="178"/>
      <c r="D65" s="322"/>
      <c r="E65" s="5809" t="str">
        <f>'A220.2'!E57</f>
        <v>Rasio hutang banding ekuitas</v>
      </c>
      <c r="F65" s="5810"/>
      <c r="G65" s="5810"/>
      <c r="H65" s="5810"/>
      <c r="I65" s="5810"/>
      <c r="J65" s="5810"/>
      <c r="K65" s="5810"/>
      <c r="L65" s="5810"/>
      <c r="M65" s="5810"/>
      <c r="N65" s="5810"/>
      <c r="O65" s="5811"/>
      <c r="P65" s="5812"/>
      <c r="Q65" s="5812"/>
      <c r="R65" s="5812"/>
      <c r="S65" s="5812"/>
      <c r="T65" s="5812"/>
      <c r="U65" s="5808">
        <f>IFERROR(('A220.2'!Z57),"")</f>
        <v>0</v>
      </c>
      <c r="V65" s="5808"/>
      <c r="W65" s="5808"/>
      <c r="X65" s="5808"/>
      <c r="Y65" s="5808"/>
      <c r="Z65" s="5808">
        <f>'A220.2'!AE57</f>
        <v>0</v>
      </c>
      <c r="AA65" s="5808"/>
      <c r="AB65" s="5808"/>
      <c r="AC65" s="5808"/>
      <c r="AD65" s="5808"/>
      <c r="AE65" s="1619"/>
      <c r="AF65" s="5796"/>
      <c r="AG65" s="5797"/>
      <c r="AH65" s="5797"/>
      <c r="AI65" s="5797"/>
      <c r="AJ65" s="5797"/>
      <c r="AK65" s="5798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2948"/>
      <c r="AR65" s="1098"/>
      <c r="AS65" s="1098"/>
    </row>
    <row r="66" spans="1:45" s="415" customFormat="1" ht="15">
      <c r="A66" s="1098"/>
      <c r="B66" s="1098"/>
      <c r="C66" s="178"/>
      <c r="D66" s="322"/>
      <c r="E66" s="5809" t="str">
        <f>'A220.2'!E58</f>
        <v xml:space="preserve">Rasio Leverage </v>
      </c>
      <c r="F66" s="5810"/>
      <c r="G66" s="5810"/>
      <c r="H66" s="5810"/>
      <c r="I66" s="5810"/>
      <c r="J66" s="5810"/>
      <c r="K66" s="5810"/>
      <c r="L66" s="5810"/>
      <c r="M66" s="5810"/>
      <c r="N66" s="5810"/>
      <c r="O66" s="5811"/>
      <c r="P66" s="5812"/>
      <c r="Q66" s="5812"/>
      <c r="R66" s="5812"/>
      <c r="S66" s="5812"/>
      <c r="T66" s="5812"/>
      <c r="U66" s="5808">
        <f>IFERROR(('A220.2'!Z58),"")</f>
        <v>0</v>
      </c>
      <c r="V66" s="5808"/>
      <c r="W66" s="5808"/>
      <c r="X66" s="5808"/>
      <c r="Y66" s="5808"/>
      <c r="Z66" s="5808">
        <f>'A220.2'!AE58</f>
        <v>0</v>
      </c>
      <c r="AA66" s="5808"/>
      <c r="AB66" s="5808"/>
      <c r="AC66" s="5808"/>
      <c r="AD66" s="5808"/>
      <c r="AE66" s="1619"/>
      <c r="AF66" s="5796"/>
      <c r="AG66" s="5797"/>
      <c r="AH66" s="5797"/>
      <c r="AI66" s="5797"/>
      <c r="AJ66" s="5797"/>
      <c r="AK66" s="5798"/>
      <c r="AL66" s="1102"/>
      <c r="AM66" s="1103"/>
      <c r="AN66" s="1354" t="s">
        <v>27</v>
      </c>
      <c r="AO66" s="1354" t="s">
        <v>7228</v>
      </c>
      <c r="AP66" s="1355" t="s">
        <v>7229</v>
      </c>
      <c r="AQ66" s="2948"/>
      <c r="AR66" s="1098"/>
      <c r="AS66" s="1098"/>
    </row>
    <row r="67" spans="1:45" s="415" customFormat="1" ht="15">
      <c r="A67" s="1098"/>
      <c r="B67" s="1098"/>
      <c r="C67" s="178"/>
      <c r="D67" s="322"/>
      <c r="E67" s="5809" t="str">
        <f>'A220.2'!E59</f>
        <v>Rasio Coverage</v>
      </c>
      <c r="F67" s="5810"/>
      <c r="G67" s="5810"/>
      <c r="H67" s="5810"/>
      <c r="I67" s="5810"/>
      <c r="J67" s="5810"/>
      <c r="K67" s="5810"/>
      <c r="L67" s="5810"/>
      <c r="M67" s="5810"/>
      <c r="N67" s="5810"/>
      <c r="O67" s="5811"/>
      <c r="P67" s="5812"/>
      <c r="Q67" s="5812"/>
      <c r="R67" s="5812"/>
      <c r="S67" s="5812"/>
      <c r="T67" s="5812"/>
      <c r="U67" s="5808">
        <f>IFERROR(('A220.2'!Z59),"")</f>
        <v>0</v>
      </c>
      <c r="V67" s="5808"/>
      <c r="W67" s="5808"/>
      <c r="X67" s="5808"/>
      <c r="Y67" s="5808"/>
      <c r="Z67" s="5808">
        <f>'A220.2'!AE59</f>
        <v>0</v>
      </c>
      <c r="AA67" s="5808"/>
      <c r="AB67" s="5808"/>
      <c r="AC67" s="5808"/>
      <c r="AD67" s="5808"/>
      <c r="AE67" s="1619"/>
      <c r="AF67" s="5796"/>
      <c r="AG67" s="5797"/>
      <c r="AH67" s="5797"/>
      <c r="AI67" s="5797"/>
      <c r="AJ67" s="5797"/>
      <c r="AK67" s="5798"/>
      <c r="AL67" s="1102"/>
      <c r="AM67" s="1103"/>
      <c r="AN67" s="1354" t="s">
        <v>28</v>
      </c>
      <c r="AO67" s="1354" t="s">
        <v>7230</v>
      </c>
      <c r="AP67" s="1355" t="s">
        <v>7231</v>
      </c>
      <c r="AQ67" s="2948"/>
      <c r="AR67" s="1098"/>
      <c r="AS67" s="1098"/>
    </row>
    <row r="68" spans="1:45" s="415" customFormat="1" ht="15">
      <c r="A68" s="1098"/>
      <c r="B68" s="1098"/>
      <c r="C68" s="178"/>
      <c r="D68" s="322"/>
      <c r="E68" s="5809" t="str">
        <f>'A220.2'!E60</f>
        <v/>
      </c>
      <c r="F68" s="5810"/>
      <c r="G68" s="5810"/>
      <c r="H68" s="5810"/>
      <c r="I68" s="5810"/>
      <c r="J68" s="5810"/>
      <c r="K68" s="5810"/>
      <c r="L68" s="5810"/>
      <c r="M68" s="5810"/>
      <c r="N68" s="5810"/>
      <c r="O68" s="5811"/>
      <c r="P68" s="5812"/>
      <c r="Q68" s="5812"/>
      <c r="R68" s="5812"/>
      <c r="S68" s="5812"/>
      <c r="T68" s="5812"/>
      <c r="U68" s="5808">
        <f>IFERROR(('A220.2'!Z60),"")</f>
        <v>0</v>
      </c>
      <c r="V68" s="5808"/>
      <c r="W68" s="5808"/>
      <c r="X68" s="5808"/>
      <c r="Y68" s="5808"/>
      <c r="Z68" s="5808">
        <f>'A220.2'!AE60</f>
        <v>0</v>
      </c>
      <c r="AA68" s="5808"/>
      <c r="AB68" s="5808"/>
      <c r="AC68" s="5808"/>
      <c r="AD68" s="5808"/>
      <c r="AE68" s="1619"/>
      <c r="AF68" s="5796"/>
      <c r="AG68" s="5797"/>
      <c r="AH68" s="5797"/>
      <c r="AI68" s="5797"/>
      <c r="AJ68" s="5797"/>
      <c r="AK68" s="5798"/>
      <c r="AL68" s="1106"/>
      <c r="AM68" s="1107"/>
      <c r="AN68" s="1356"/>
      <c r="AO68" s="1356"/>
      <c r="AP68" s="1357"/>
      <c r="AQ68" s="2948"/>
      <c r="AR68" s="1098"/>
      <c r="AS68" s="1098"/>
    </row>
    <row r="69" spans="1:45" s="415" customFormat="1" ht="15">
      <c r="A69" s="1098"/>
      <c r="B69" s="1098"/>
      <c r="C69" s="178"/>
      <c r="D69" s="322"/>
      <c r="E69" s="5809" t="str">
        <f>'A220.2'!E61</f>
        <v>Margin Laba Kotor</v>
      </c>
      <c r="F69" s="5810"/>
      <c r="G69" s="5810"/>
      <c r="H69" s="5810"/>
      <c r="I69" s="5810"/>
      <c r="J69" s="5810"/>
      <c r="K69" s="5810"/>
      <c r="L69" s="5810"/>
      <c r="M69" s="5810"/>
      <c r="N69" s="5810"/>
      <c r="O69" s="5811"/>
      <c r="P69" s="5812"/>
      <c r="Q69" s="5812"/>
      <c r="R69" s="5812"/>
      <c r="S69" s="5812"/>
      <c r="T69" s="5812"/>
      <c r="U69" s="5808">
        <f>IFERROR(('A220.2'!Z61),"")</f>
        <v>0</v>
      </c>
      <c r="V69" s="5808"/>
      <c r="W69" s="5808"/>
      <c r="X69" s="5808"/>
      <c r="Y69" s="5808"/>
      <c r="Z69" s="5808">
        <f>'A220.2'!AE61</f>
        <v>0</v>
      </c>
      <c r="AA69" s="5808"/>
      <c r="AB69" s="5808"/>
      <c r="AC69" s="5808"/>
      <c r="AD69" s="5808"/>
      <c r="AE69" s="1619"/>
      <c r="AF69" s="5796"/>
      <c r="AG69" s="5797"/>
      <c r="AH69" s="5797"/>
      <c r="AI69" s="5797"/>
      <c r="AJ69" s="5797"/>
      <c r="AK69" s="5798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2948"/>
      <c r="AR69" s="1098"/>
      <c r="AS69" s="1098"/>
    </row>
    <row r="70" spans="1:45" s="415" customFormat="1" ht="15">
      <c r="A70" s="1098"/>
      <c r="B70" s="1098"/>
      <c r="C70" s="178"/>
      <c r="D70" s="322"/>
      <c r="E70" s="5809" t="str">
        <f>'A220.2'!E62</f>
        <v>Margin Laba Bersih</v>
      </c>
      <c r="F70" s="5810"/>
      <c r="G70" s="5810"/>
      <c r="H70" s="5810"/>
      <c r="I70" s="5810"/>
      <c r="J70" s="5810"/>
      <c r="K70" s="5810"/>
      <c r="L70" s="5810"/>
      <c r="M70" s="5810"/>
      <c r="N70" s="5810"/>
      <c r="O70" s="5811"/>
      <c r="P70" s="5812"/>
      <c r="Q70" s="5812"/>
      <c r="R70" s="5812"/>
      <c r="S70" s="5812"/>
      <c r="T70" s="5812"/>
      <c r="U70" s="5808">
        <f>IFERROR(('A220.2'!Z62),"")</f>
        <v>0</v>
      </c>
      <c r="V70" s="5808"/>
      <c r="W70" s="5808"/>
      <c r="X70" s="5808"/>
      <c r="Y70" s="5808"/>
      <c r="Z70" s="5808">
        <f>'A220.2'!AE62</f>
        <v>0</v>
      </c>
      <c r="AA70" s="5808"/>
      <c r="AB70" s="5808"/>
      <c r="AC70" s="5808"/>
      <c r="AD70" s="5808"/>
      <c r="AE70" s="1619"/>
      <c r="AF70" s="5796"/>
      <c r="AG70" s="5797"/>
      <c r="AH70" s="5797"/>
      <c r="AI70" s="5797"/>
      <c r="AJ70" s="5797"/>
      <c r="AK70" s="5798"/>
      <c r="AL70" s="1102"/>
      <c r="AM70" s="1103"/>
      <c r="AN70" s="1354" t="s">
        <v>27</v>
      </c>
      <c r="AO70" s="1354" t="s">
        <v>7234</v>
      </c>
      <c r="AP70" s="1355" t="s">
        <v>7235</v>
      </c>
      <c r="AQ70" s="2948"/>
      <c r="AR70" s="1098"/>
      <c r="AS70" s="1098"/>
    </row>
    <row r="71" spans="1:45" s="415" customFormat="1" ht="15">
      <c r="A71" s="1098"/>
      <c r="B71" s="1098"/>
      <c r="C71" s="178"/>
      <c r="D71" s="322"/>
      <c r="E71" s="5809" t="str">
        <f>'A220.2'!E63</f>
        <v>ROA</v>
      </c>
      <c r="F71" s="5810"/>
      <c r="G71" s="5810"/>
      <c r="H71" s="5810"/>
      <c r="I71" s="5810"/>
      <c r="J71" s="5810"/>
      <c r="K71" s="5810"/>
      <c r="L71" s="5810"/>
      <c r="M71" s="5810"/>
      <c r="N71" s="5810"/>
      <c r="O71" s="5811"/>
      <c r="P71" s="5812"/>
      <c r="Q71" s="5812"/>
      <c r="R71" s="5812"/>
      <c r="S71" s="5812"/>
      <c r="T71" s="5812"/>
      <c r="U71" s="5808">
        <f>IFERROR(('A220.2'!Z63),"")</f>
        <v>0</v>
      </c>
      <c r="V71" s="5808"/>
      <c r="W71" s="5808"/>
      <c r="X71" s="5808"/>
      <c r="Y71" s="5808"/>
      <c r="Z71" s="5808">
        <f>'A220.2'!AE63</f>
        <v>0</v>
      </c>
      <c r="AA71" s="5808"/>
      <c r="AB71" s="5808"/>
      <c r="AC71" s="5808"/>
      <c r="AD71" s="5808"/>
      <c r="AE71" s="1619"/>
      <c r="AF71" s="5796"/>
      <c r="AG71" s="5797"/>
      <c r="AH71" s="5797"/>
      <c r="AI71" s="5797"/>
      <c r="AJ71" s="5797"/>
      <c r="AK71" s="5798"/>
      <c r="AL71" s="1102"/>
      <c r="AM71" s="1103"/>
      <c r="AN71" s="1354" t="s">
        <v>28</v>
      </c>
      <c r="AO71" s="1354" t="s">
        <v>1585</v>
      </c>
      <c r="AP71" s="1355" t="s">
        <v>7236</v>
      </c>
      <c r="AQ71" s="2948"/>
      <c r="AR71" s="1098"/>
      <c r="AS71" s="1098"/>
    </row>
    <row r="72" spans="1:45" s="415" customFormat="1" ht="15.75" thickBot="1">
      <c r="A72" s="1098"/>
      <c r="B72" s="1098"/>
      <c r="C72" s="178"/>
      <c r="D72" s="322"/>
      <c r="E72" s="5799" t="str">
        <f>'A220.2'!E64</f>
        <v>ROE</v>
      </c>
      <c r="F72" s="5800"/>
      <c r="G72" s="5800"/>
      <c r="H72" s="5800"/>
      <c r="I72" s="5800"/>
      <c r="J72" s="5800"/>
      <c r="K72" s="5800"/>
      <c r="L72" s="5800"/>
      <c r="M72" s="5800"/>
      <c r="N72" s="5800"/>
      <c r="O72" s="5801"/>
      <c r="P72" s="5802"/>
      <c r="Q72" s="5802"/>
      <c r="R72" s="5802"/>
      <c r="S72" s="5802"/>
      <c r="T72" s="5802"/>
      <c r="U72" s="5803">
        <f>IFERROR(('A220.2'!Z64),"")</f>
        <v>0</v>
      </c>
      <c r="V72" s="5803"/>
      <c r="W72" s="5803"/>
      <c r="X72" s="5803"/>
      <c r="Y72" s="5803"/>
      <c r="Z72" s="5804">
        <f>'A220.2'!AE64</f>
        <v>0</v>
      </c>
      <c r="AA72" s="5804"/>
      <c r="AB72" s="5804"/>
      <c r="AC72" s="5804"/>
      <c r="AD72" s="5804"/>
      <c r="AE72" s="1620"/>
      <c r="AF72" s="5805"/>
      <c r="AG72" s="5806"/>
      <c r="AH72" s="5806"/>
      <c r="AI72" s="5806"/>
      <c r="AJ72" s="5806"/>
      <c r="AK72" s="5807"/>
      <c r="AL72" s="1110"/>
      <c r="AM72" s="1111"/>
      <c r="AN72" s="1358" t="s">
        <v>30</v>
      </c>
      <c r="AO72" s="1358" t="s">
        <v>1586</v>
      </c>
      <c r="AP72" s="1359" t="s">
        <v>7237</v>
      </c>
      <c r="AQ72" s="2948"/>
      <c r="AR72" s="1098"/>
      <c r="AS72" s="1098"/>
    </row>
    <row r="73" spans="1:45" s="415" customFormat="1" ht="15">
      <c r="A73" s="1098"/>
      <c r="B73" s="1098"/>
      <c r="C73" s="178"/>
      <c r="D73" s="322"/>
      <c r="E73" s="1912"/>
      <c r="F73" s="2769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2948"/>
      <c r="AR73" s="1098"/>
      <c r="AS73" s="1098"/>
    </row>
    <row r="74" spans="1:45" s="415" customFormat="1" ht="15">
      <c r="A74" s="1098"/>
      <c r="B74" s="1098"/>
      <c r="C74" s="178"/>
      <c r="D74" s="322"/>
      <c r="E74" s="1912"/>
      <c r="F74" s="2769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2948"/>
      <c r="AR74" s="1098"/>
      <c r="AS74" s="1098"/>
    </row>
    <row r="75" spans="1:45" s="415" customFormat="1" ht="15">
      <c r="A75" s="1098"/>
      <c r="B75" s="1098"/>
      <c r="C75" s="178"/>
      <c r="D75" s="322"/>
      <c r="E75" s="1912"/>
      <c r="F75" s="2769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2948"/>
      <c r="AR75" s="1098"/>
      <c r="AS75" s="1098"/>
    </row>
    <row r="76" spans="1:45" s="415" customFormat="1" ht="15">
      <c r="A76" s="1098"/>
      <c r="B76" s="1098"/>
      <c r="C76" s="178"/>
      <c r="D76" s="322"/>
      <c r="E76" s="1912"/>
      <c r="F76" s="2769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2948"/>
      <c r="AR76" s="1098"/>
      <c r="AS76" s="1098"/>
    </row>
    <row r="77" spans="1:45" s="415" customFormat="1" ht="15">
      <c r="A77" s="1098"/>
      <c r="B77" s="1098"/>
      <c r="C77" s="178"/>
      <c r="D77" s="322"/>
      <c r="E77" s="1912"/>
      <c r="F77" s="2769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2948"/>
      <c r="AR77" s="1098"/>
      <c r="AS77" s="1098"/>
    </row>
    <row r="78" spans="1:45" s="415" customFormat="1" ht="1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821" t="s">
        <v>7353</v>
      </c>
      <c r="R78" s="5821"/>
      <c r="S78" s="5821"/>
      <c r="T78" s="5821"/>
      <c r="U78" s="5821"/>
      <c r="V78" s="5821" t="s">
        <v>7352</v>
      </c>
      <c r="W78" s="5821"/>
      <c r="X78" s="5821"/>
      <c r="Y78" s="5821"/>
      <c r="Z78" s="5821"/>
      <c r="AA78" s="5821" t="s">
        <v>7782</v>
      </c>
      <c r="AB78" s="5821"/>
      <c r="AC78" s="5821"/>
      <c r="AD78" s="5821"/>
      <c r="AE78" s="5821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771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4227">
        <f>P50</f>
        <v>0</v>
      </c>
      <c r="R79" s="4227"/>
      <c r="S79" s="4227"/>
      <c r="T79" s="4227"/>
      <c r="U79" s="4227"/>
      <c r="V79" s="4227">
        <f>U50</f>
        <v>0</v>
      </c>
      <c r="W79" s="4227"/>
      <c r="X79" s="4227"/>
      <c r="Y79" s="4227"/>
      <c r="Z79" s="4227"/>
      <c r="AA79" s="4227">
        <f>Z50</f>
        <v>0</v>
      </c>
      <c r="AB79" s="4227"/>
      <c r="AC79" s="4227"/>
      <c r="AD79" s="4227"/>
      <c r="AE79" s="5820"/>
      <c r="AF79" s="5824" t="str">
        <f>"Rata-rata"&amp;" "&amp;TEXT(V79,"DD-MM-YYYY")&amp;" "&amp;"(Year End)"&amp;" "&amp;"dibanding"&amp;" "&amp;TEXT(AA79,"DD-MM-YYYY")</f>
        <v>Rata-rata 00-01-1900 (Year End) dibanding 00-01-1900</v>
      </c>
      <c r="AG79" s="5825"/>
      <c r="AH79" s="1445"/>
    </row>
    <row r="80" spans="1:45" s="415" customFormat="1" ht="15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819">
        <f>IF(F80=0,"",VLOOKUP(F80,COABARU!$K$3:$O$354,4,FALSE))</f>
        <v>33334950</v>
      </c>
      <c r="R80" s="4209"/>
      <c r="S80" s="4209"/>
      <c r="T80" s="4209"/>
      <c r="U80" s="4209"/>
      <c r="V80" s="5819">
        <f>IF(F80=0,"",VLOOKUP(F80,COABARU!$K$3:$O$354,3,FALSE))</f>
        <v>33134950</v>
      </c>
      <c r="W80" s="4209"/>
      <c r="X80" s="4209"/>
      <c r="Y80" s="4209"/>
      <c r="Z80" s="4209"/>
      <c r="AA80" s="5819">
        <f>IF(F80=0,"",VLOOKUP(F80,COABARU!$K$3:$O$354,5,FALSE))</f>
        <v>0</v>
      </c>
      <c r="AB80" s="4209"/>
      <c r="AC80" s="4209"/>
      <c r="AD80" s="4209"/>
      <c r="AE80" s="5795"/>
      <c r="AF80" s="5822">
        <f>IF(V80="","",(V80+AA80)/2)</f>
        <v>16567475</v>
      </c>
      <c r="AG80" s="5823"/>
      <c r="AH80" s="1445"/>
    </row>
    <row r="81" spans="1:45" s="415" customFormat="1" ht="15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819">
        <f>IF(F81=0,"",VLOOKUP(F81,COABARU!$K$3:$O$354,4,FALSE))</f>
        <v>991667728</v>
      </c>
      <c r="R81" s="4209"/>
      <c r="S81" s="4209"/>
      <c r="T81" s="4209"/>
      <c r="U81" s="4209"/>
      <c r="V81" s="5819">
        <f>IF(F81=0,"",VLOOKUP(F81,COABARU!$K$3:$O$354,3,FALSE))</f>
        <v>991470728</v>
      </c>
      <c r="W81" s="4209"/>
      <c r="X81" s="4209"/>
      <c r="Y81" s="4209"/>
      <c r="Z81" s="4209"/>
      <c r="AA81" s="5819">
        <f>IF(F81=0,"",VLOOKUP(F81,COABARU!$K$3:$O$354,5,FALSE))</f>
        <v>0</v>
      </c>
      <c r="AB81" s="4209"/>
      <c r="AC81" s="4209"/>
      <c r="AD81" s="4209"/>
      <c r="AE81" s="5795"/>
      <c r="AF81" s="5822">
        <f>IF(V81="","",(V81+AA81)/2)</f>
        <v>495735364</v>
      </c>
      <c r="AG81" s="5823"/>
      <c r="AH81" s="1445"/>
    </row>
    <row r="82" spans="1:45" s="415" customFormat="1" ht="15">
      <c r="A82" s="1098"/>
      <c r="B82" s="1098"/>
      <c r="C82" s="178"/>
      <c r="D82" s="322"/>
      <c r="E82" s="1560">
        <v>3</v>
      </c>
      <c r="F82" s="516" t="str">
        <f>'A220.2'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819">
        <f>IF(F82=0,"",VLOOKUP(F82,COABARU!$K$3:$O$354,4,FALSE))</f>
        <v>120740500</v>
      </c>
      <c r="R82" s="4209"/>
      <c r="S82" s="4209"/>
      <c r="T82" s="4209"/>
      <c r="U82" s="4209"/>
      <c r="V82" s="5819">
        <f>IF(F82=0,"",VLOOKUP(F82,COABARU!$K$3:$O$354,3,FALSE))</f>
        <v>120540509</v>
      </c>
      <c r="W82" s="4209"/>
      <c r="X82" s="4209"/>
      <c r="Y82" s="4209"/>
      <c r="Z82" s="4209"/>
      <c r="AA82" s="5819">
        <f>IF(F82=0,"",VLOOKUP(F82,COABARU!$K$3:$O$354,5,FALSE))</f>
        <v>0</v>
      </c>
      <c r="AB82" s="4209"/>
      <c r="AC82" s="4209"/>
      <c r="AD82" s="4209"/>
      <c r="AE82" s="5795"/>
      <c r="AF82" s="5822">
        <f>IF(V82="","",(V82+AA82)/2)</f>
        <v>60270254.5</v>
      </c>
      <c r="AG82" s="5823"/>
      <c r="AH82" s="1445"/>
    </row>
    <row r="83" spans="1:45" s="415" customFormat="1" ht="15">
      <c r="A83" s="1098"/>
      <c r="B83" s="1098"/>
      <c r="C83" s="178"/>
      <c r="D83" s="322"/>
      <c r="E83" s="1560">
        <v>4</v>
      </c>
      <c r="F83" s="516" t="str">
        <f>'A220.2'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819">
        <f>IF(F83=0,"",VLOOKUP(F83,COABARU!$K$3:$O$354,4,FALSE))</f>
        <v>30000000</v>
      </c>
      <c r="R83" s="4209"/>
      <c r="S83" s="4209"/>
      <c r="T83" s="4209"/>
      <c r="U83" s="4209"/>
      <c r="V83" s="5819">
        <f>IF(F83=0,"",VLOOKUP(F83,COABARU!$K$3:$O$354,3,FALSE))</f>
        <v>29900000</v>
      </c>
      <c r="W83" s="4209"/>
      <c r="X83" s="4209"/>
      <c r="Y83" s="4209"/>
      <c r="Z83" s="4209"/>
      <c r="AA83" s="5819">
        <f>IF(F83=0,"",VLOOKUP(F83,COABARU!$K$3:$O$354,5,FALSE))</f>
        <v>0</v>
      </c>
      <c r="AB83" s="4209"/>
      <c r="AC83" s="4209"/>
      <c r="AD83" s="4209"/>
      <c r="AE83" s="5795"/>
      <c r="AF83" s="5822">
        <f t="shared" ref="AF83:AF108" si="1">IF(V83="","",(V83+AA83)/2)</f>
        <v>14950000</v>
      </c>
      <c r="AG83" s="5823"/>
      <c r="AH83" s="1445"/>
    </row>
    <row r="84" spans="1:45" s="415" customFormat="1" ht="15">
      <c r="A84" s="1098"/>
      <c r="B84" s="1098"/>
      <c r="C84" s="178"/>
      <c r="D84" s="322"/>
      <c r="E84" s="1560">
        <v>5</v>
      </c>
      <c r="F84" s="516" t="str">
        <f>'A220.2'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819">
        <f>IF(F84=0,"",VLOOKUP(F84,COABARU!$K$3:$O$354,4,FALSE))</f>
        <v>3000000</v>
      </c>
      <c r="R84" s="4209"/>
      <c r="S84" s="4209"/>
      <c r="T84" s="4209"/>
      <c r="U84" s="4209"/>
      <c r="V84" s="5819">
        <f>IF(F84=0,"",VLOOKUP(F84,COABARU!$K$3:$O$354,3,FALSE))</f>
        <v>2900000</v>
      </c>
      <c r="W84" s="4209"/>
      <c r="X84" s="4209"/>
      <c r="Y84" s="4209"/>
      <c r="Z84" s="4209"/>
      <c r="AA84" s="5819">
        <f>IF(F84=0,"",VLOOKUP(F84,COABARU!$K$3:$O$354,5,FALSE))</f>
        <v>0</v>
      </c>
      <c r="AB84" s="4209"/>
      <c r="AC84" s="4209"/>
      <c r="AD84" s="4209"/>
      <c r="AE84" s="5795"/>
      <c r="AF84" s="5822">
        <f t="shared" si="1"/>
        <v>1450000</v>
      </c>
      <c r="AG84" s="5823"/>
      <c r="AH84" s="1445"/>
    </row>
    <row r="85" spans="1:45" s="415" customFormat="1" ht="15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819">
        <f>IF(F85=0,"",VLOOKUP(F85,COABARU!$K$3:$O$354,4,FALSE))</f>
        <v>300000000</v>
      </c>
      <c r="R85" s="4209"/>
      <c r="S85" s="4209"/>
      <c r="T85" s="4209"/>
      <c r="U85" s="4209"/>
      <c r="V85" s="5819">
        <f>IF(F85=0,"",VLOOKUP(F85,COABARU!$K$3:$O$354,3,FALSE))</f>
        <v>0</v>
      </c>
      <c r="W85" s="4209"/>
      <c r="X85" s="4209"/>
      <c r="Y85" s="4209"/>
      <c r="Z85" s="4209"/>
      <c r="AA85" s="5819">
        <f>IF(F85=0,"",VLOOKUP(F85,COABARU!$K$3:$O$354,5,FALSE))</f>
        <v>0</v>
      </c>
      <c r="AB85" s="4209"/>
      <c r="AC85" s="4209"/>
      <c r="AD85" s="4209"/>
      <c r="AE85" s="5795"/>
      <c r="AF85" s="5822">
        <f t="shared" si="1"/>
        <v>0</v>
      </c>
      <c r="AG85" s="5823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5">
      <c r="A86" s="1098"/>
      <c r="B86" s="1098"/>
      <c r="C86" s="178"/>
      <c r="D86" s="322"/>
      <c r="E86" s="1560">
        <v>7</v>
      </c>
      <c r="F86" s="516" t="str">
        <f>'A220.2'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819">
        <f>IF(F86=0,"",VLOOKUP(F86,COABARU!$K$3:$O$354,4,FALSE))</f>
        <v>197909700</v>
      </c>
      <c r="R86" s="4209"/>
      <c r="S86" s="4209"/>
      <c r="T86" s="4209"/>
      <c r="U86" s="4209"/>
      <c r="V86" s="5819">
        <f>IF(F86=0,"",VLOOKUP(F86,COABARU!$K$3:$O$354,3,FALSE))</f>
        <v>197909700</v>
      </c>
      <c r="W86" s="4209"/>
      <c r="X86" s="4209"/>
      <c r="Y86" s="4209"/>
      <c r="Z86" s="4209"/>
      <c r="AA86" s="5819">
        <f>IF(F86=0,"",VLOOKUP(F86,COABARU!$K$3:$O$354,5,FALSE))</f>
        <v>0</v>
      </c>
      <c r="AB86" s="4209"/>
      <c r="AC86" s="4209"/>
      <c r="AD86" s="4209"/>
      <c r="AE86" s="5795"/>
      <c r="AF86" s="5822">
        <f t="shared" si="1"/>
        <v>98954850</v>
      </c>
      <c r="AG86" s="5823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5">
      <c r="A87" s="1098"/>
      <c r="B87" s="1098"/>
      <c r="C87" s="178"/>
      <c r="D87" s="322"/>
      <c r="E87" s="1560">
        <v>8</v>
      </c>
      <c r="F87" s="516" t="str">
        <f>'A220.2'!E76</f>
        <v xml:space="preserve">Tanah 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819">
        <f>IF(F87=0,"",VLOOKUP(F87,COABARU!$K$3:$O$354,4,FALSE))</f>
        <v>300000000</v>
      </c>
      <c r="R87" s="4209"/>
      <c r="S87" s="4209"/>
      <c r="T87" s="4209"/>
      <c r="U87" s="4209"/>
      <c r="V87" s="5819">
        <f>IF(F87=0,"",VLOOKUP(F87,COABARU!$K$3:$O$354,3,FALSE))</f>
        <v>300000000</v>
      </c>
      <c r="W87" s="4209"/>
      <c r="X87" s="4209"/>
      <c r="Y87" s="4209"/>
      <c r="Z87" s="4209"/>
      <c r="AA87" s="5819">
        <f>IF(F87=0,"",VLOOKUP(F87,COABARU!$K$3:$O$354,5,FALSE))</f>
        <v>0</v>
      </c>
      <c r="AB87" s="4209"/>
      <c r="AC87" s="4209"/>
      <c r="AD87" s="4209"/>
      <c r="AE87" s="5795"/>
      <c r="AF87" s="5822">
        <f t="shared" si="1"/>
        <v>150000000</v>
      </c>
      <c r="AG87" s="5823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5">
      <c r="A88" s="1098"/>
      <c r="B88" s="1098"/>
      <c r="C88" s="178"/>
      <c r="D88" s="322"/>
      <c r="E88" s="1560">
        <v>9</v>
      </c>
      <c r="F88" s="516" t="str">
        <f>'A220.2'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819">
        <f>IF(F88=0,"",VLOOKUP(F88,COABARU!$K$3:$O$354,4,FALSE))</f>
        <v>167068415</v>
      </c>
      <c r="R88" s="4209"/>
      <c r="S88" s="4209"/>
      <c r="T88" s="4209"/>
      <c r="U88" s="4209"/>
      <c r="V88" s="5819">
        <f>IF(F88=0,"",VLOOKUP(F88,COABARU!$K$3:$O$354,3,FALSE))</f>
        <v>146868415</v>
      </c>
      <c r="W88" s="4209"/>
      <c r="X88" s="4209"/>
      <c r="Y88" s="4209"/>
      <c r="Z88" s="4209"/>
      <c r="AA88" s="5819">
        <f>IF(F88=0,"",VLOOKUP(F88,COABARU!$K$3:$O$354,5,FALSE))</f>
        <v>0</v>
      </c>
      <c r="AB88" s="4209"/>
      <c r="AC88" s="4209"/>
      <c r="AD88" s="4209"/>
      <c r="AE88" s="5795"/>
      <c r="AF88" s="5822">
        <f t="shared" si="1"/>
        <v>73434207.5</v>
      </c>
      <c r="AG88" s="5823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5">
      <c r="A89" s="1098"/>
      <c r="B89" s="1098"/>
      <c r="C89" s="178"/>
      <c r="D89" s="322"/>
      <c r="E89" s="1560">
        <v>10</v>
      </c>
      <c r="F89" s="516" t="str">
        <f>'A220.2'!E78</f>
        <v>Aset tak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819">
        <f>IF(F89=0,"",VLOOKUP(F89,COABARU!$K$3:$O$354,4,FALSE))</f>
        <v>15000000</v>
      </c>
      <c r="R89" s="4209"/>
      <c r="S89" s="4209"/>
      <c r="T89" s="4209"/>
      <c r="U89" s="4209"/>
      <c r="V89" s="5819">
        <f>IF(F89=0,"",VLOOKUP(F89,COABARU!$K$3:$O$354,3,FALSE))</f>
        <v>14900000</v>
      </c>
      <c r="W89" s="4209"/>
      <c r="X89" s="4209"/>
      <c r="Y89" s="4209"/>
      <c r="Z89" s="4209"/>
      <c r="AA89" s="5819">
        <f>IF(F89=0,"",VLOOKUP(F89,COABARU!$K$3:$O$354,5,FALSE))</f>
        <v>0</v>
      </c>
      <c r="AB89" s="4209"/>
      <c r="AC89" s="4209"/>
      <c r="AD89" s="4209"/>
      <c r="AE89" s="5795"/>
      <c r="AF89" s="5822">
        <f t="shared" si="1"/>
        <v>7450000</v>
      </c>
      <c r="AG89" s="5823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5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819">
        <f>IF(F90=0,"",VLOOKUP(F90,COABARU!$K$3:$O$354,4,FALSE))</f>
        <v>-133000000</v>
      </c>
      <c r="R90" s="4209"/>
      <c r="S90" s="4209"/>
      <c r="T90" s="4209"/>
      <c r="U90" s="4209"/>
      <c r="V90" s="5819">
        <f>IF(F90=0,"",VLOOKUP(F90,COABARU!$K$3:$O$354,3,FALSE))</f>
        <v>-32990000</v>
      </c>
      <c r="W90" s="4209"/>
      <c r="X90" s="4209"/>
      <c r="Y90" s="4209"/>
      <c r="Z90" s="4209"/>
      <c r="AA90" s="5819">
        <f>IF(F90=0,"",VLOOKUP(F90,COABARU!$K$3:$O$354,5,FALSE))</f>
        <v>0</v>
      </c>
      <c r="AB90" s="4209"/>
      <c r="AC90" s="4209"/>
      <c r="AD90" s="4209"/>
      <c r="AE90" s="5795"/>
      <c r="AF90" s="5822">
        <f t="shared" si="1"/>
        <v>-16495000</v>
      </c>
      <c r="AG90" s="5823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5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819">
        <f>IF(F91=0,"",VLOOKUP(F91,COABARU!$K$3:$O$354,4,FALSE))</f>
        <v>-252017500</v>
      </c>
      <c r="R91" s="4209"/>
      <c r="S91" s="4209"/>
      <c r="T91" s="4209"/>
      <c r="U91" s="4209"/>
      <c r="V91" s="5819">
        <f>IF(F91=0,"",VLOOKUP(F91,COABARU!$K$3:$O$354,3,FALSE))</f>
        <v>-31920509</v>
      </c>
      <c r="W91" s="4209"/>
      <c r="X91" s="4209"/>
      <c r="Y91" s="4209"/>
      <c r="Z91" s="4209"/>
      <c r="AA91" s="5819">
        <f>IF(F91=0,"",VLOOKUP(F91,COABARU!$K$3:$O$354,5,FALSE))</f>
        <v>0</v>
      </c>
      <c r="AB91" s="4209"/>
      <c r="AC91" s="4209"/>
      <c r="AD91" s="4209"/>
      <c r="AE91" s="5795"/>
      <c r="AF91" s="5822">
        <f t="shared" si="1"/>
        <v>-15960254.5</v>
      </c>
      <c r="AG91" s="5823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5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819">
        <f>IF(F92=0,"",VLOOKUP(F92,COABARU!$K$3:$O$354,4,FALSE))</f>
        <v>-1703307500</v>
      </c>
      <c r="R92" s="4209"/>
      <c r="S92" s="4209"/>
      <c r="T92" s="4209"/>
      <c r="U92" s="4209"/>
      <c r="V92" s="5819">
        <f>IF(F92=0,"",VLOOKUP(F92,COABARU!$K$3:$O$354,3,FALSE))</f>
        <v>-1684663793</v>
      </c>
      <c r="W92" s="4209"/>
      <c r="X92" s="4209"/>
      <c r="Y92" s="4209"/>
      <c r="Z92" s="4209"/>
      <c r="AA92" s="5819">
        <f>IF(F92=0,"",VLOOKUP(F92,COABARU!$K$3:$O$354,5,FALSE))</f>
        <v>0</v>
      </c>
      <c r="AB92" s="4209"/>
      <c r="AC92" s="4209"/>
      <c r="AD92" s="4209"/>
      <c r="AE92" s="5795"/>
      <c r="AF92" s="5822">
        <f t="shared" si="1"/>
        <v>-842331896.5</v>
      </c>
      <c r="AG92" s="5823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5">
      <c r="A93" s="1098"/>
      <c r="B93" s="1098"/>
      <c r="C93" s="178"/>
      <c r="D93" s="322"/>
      <c r="E93" s="1560">
        <v>14</v>
      </c>
      <c r="F93" s="516" t="str">
        <f>'A220.2'!E82</f>
        <v>Beban Yang Masih Harus Dibayar-Beban Kanto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819">
        <f>IF(F93=0,"",VLOOKUP(F93,COABARU!$K$3:$O$354,4,FALSE))</f>
        <v>-2250000</v>
      </c>
      <c r="R93" s="4209"/>
      <c r="S93" s="4209"/>
      <c r="T93" s="4209"/>
      <c r="U93" s="4209"/>
      <c r="V93" s="5819">
        <f>IF(F93=0,"",VLOOKUP(F93,COABARU!$K$3:$O$354,3,FALSE))</f>
        <v>-2150000</v>
      </c>
      <c r="W93" s="4209"/>
      <c r="X93" s="4209"/>
      <c r="Y93" s="4209"/>
      <c r="Z93" s="4209"/>
      <c r="AA93" s="5819">
        <f>IF(F93=0,"",VLOOKUP(F93,COABARU!$K$3:$O$354,5,FALSE))</f>
        <v>0</v>
      </c>
      <c r="AB93" s="4209"/>
      <c r="AC93" s="4209"/>
      <c r="AD93" s="4209"/>
      <c r="AE93" s="5795"/>
      <c r="AF93" s="5822">
        <f t="shared" si="1"/>
        <v>-1075000</v>
      </c>
      <c r="AG93" s="5823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5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819">
        <f>IF(F94=0,"",VLOOKUP(F94,COABARU!$K$3:$O$354,4,FALSE))</f>
        <v>-2500000</v>
      </c>
      <c r="R94" s="4209"/>
      <c r="S94" s="4209"/>
      <c r="T94" s="4209"/>
      <c r="U94" s="4209"/>
      <c r="V94" s="5819">
        <f>IF(F94=0,"",VLOOKUP(F94,COABARU!$K$3:$O$354,3,FALSE))</f>
        <v>-2400000</v>
      </c>
      <c r="W94" s="4209"/>
      <c r="X94" s="4209"/>
      <c r="Y94" s="4209"/>
      <c r="Z94" s="4209"/>
      <c r="AA94" s="5819">
        <f>IF(F94=0,"",VLOOKUP(F94,COABARU!$K$3:$O$354,5,FALSE))</f>
        <v>0</v>
      </c>
      <c r="AB94" s="4209"/>
      <c r="AC94" s="4209"/>
      <c r="AD94" s="4209"/>
      <c r="AE94" s="5795"/>
      <c r="AF94" s="5822">
        <f t="shared" si="1"/>
        <v>-1200000</v>
      </c>
      <c r="AG94" s="5823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5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819">
        <f>IF(F95=0,"",VLOOKUP(F95,COABARU!$K$3:$O$354,4,FALSE))</f>
        <v>-150000000</v>
      </c>
      <c r="R95" s="4209"/>
      <c r="S95" s="4209"/>
      <c r="T95" s="4209"/>
      <c r="U95" s="4209"/>
      <c r="V95" s="5819">
        <f>IF(F95=0,"",VLOOKUP(F95,COABARU!$K$3:$O$354,3,FALSE))</f>
        <v>-148500000</v>
      </c>
      <c r="W95" s="4209"/>
      <c r="X95" s="4209"/>
      <c r="Y95" s="4209"/>
      <c r="Z95" s="4209"/>
      <c r="AA95" s="5819">
        <f>IF(F95=0,"",VLOOKUP(F95,COABARU!$K$3:$O$354,5,FALSE))</f>
        <v>0</v>
      </c>
      <c r="AB95" s="4209"/>
      <c r="AC95" s="4209"/>
      <c r="AD95" s="4209"/>
      <c r="AE95" s="5795"/>
      <c r="AF95" s="5822">
        <f t="shared" si="1"/>
        <v>-74250000</v>
      </c>
      <c r="AG95" s="5823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5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819">
        <f>IF(F96=0,"",VLOOKUP(F96,COABARU!$K$3:$O$354,4,FALSE))</f>
        <v>19353707</v>
      </c>
      <c r="R96" s="4209"/>
      <c r="S96" s="4209"/>
      <c r="T96" s="4209"/>
      <c r="U96" s="4209"/>
      <c r="V96" s="5819">
        <f>IF(F96=0,"",VLOOKUP(F96,COABARU!$K$3:$O$354,3,FALSE))</f>
        <v>18478707</v>
      </c>
      <c r="W96" s="4209"/>
      <c r="X96" s="4209"/>
      <c r="Y96" s="4209"/>
      <c r="Z96" s="4209"/>
      <c r="AA96" s="5819">
        <f>IF(F96=0,"",VLOOKUP(F96,COABARU!$K$3:$O$354,5,FALSE))</f>
        <v>0</v>
      </c>
      <c r="AB96" s="4209"/>
      <c r="AC96" s="4209"/>
      <c r="AD96" s="4209"/>
      <c r="AE96" s="5795"/>
      <c r="AF96" s="5822">
        <f t="shared" si="1"/>
        <v>9239353.5</v>
      </c>
      <c r="AG96" s="5823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5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819">
        <f>IF(F97=0,"",VLOOKUP(F97,COABARU!$K$3:$O$354,4,FALSE))</f>
        <v>65000000</v>
      </c>
      <c r="R97" s="4209"/>
      <c r="S97" s="4209"/>
      <c r="T97" s="4209"/>
      <c r="U97" s="4209"/>
      <c r="V97" s="5819">
        <f>IF(F97=0,"",VLOOKUP(F97,COABARU!$K$3:$O$354,3,FALSE))</f>
        <v>46521293</v>
      </c>
      <c r="W97" s="4209"/>
      <c r="X97" s="4209"/>
      <c r="Y97" s="4209"/>
      <c r="Z97" s="4209"/>
      <c r="AA97" s="5819">
        <f>IF(F97=0,"",VLOOKUP(F97,COABARU!$K$3:$O$354,5,FALSE))</f>
        <v>0</v>
      </c>
      <c r="AB97" s="4209"/>
      <c r="AC97" s="4209"/>
      <c r="AD97" s="4209"/>
      <c r="AE97" s="5795"/>
      <c r="AF97" s="5822">
        <f t="shared" si="1"/>
        <v>23260646.5</v>
      </c>
      <c r="AG97" s="5823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5">
      <c r="A98" s="1098"/>
      <c r="B98" s="1098"/>
      <c r="C98" s="178"/>
      <c r="D98" s="322"/>
      <c r="E98" s="1560">
        <v>19</v>
      </c>
      <c r="F98" s="516" t="str">
        <f>'A220.2'!E87</f>
        <v>Penjualan barang dagang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819">
        <f>IF(F98=0,"",VLOOKUP(F98,COABARU!$K$3:$O$354,4,FALSE))</f>
        <v>-4045000000</v>
      </c>
      <c r="R98" s="4209"/>
      <c r="S98" s="4209"/>
      <c r="T98" s="4209"/>
      <c r="U98" s="4209"/>
      <c r="V98" s="5819">
        <f>IF(F98=0,"",VLOOKUP(F98,COABARU!$K$3:$O$354,3,FALSE))</f>
        <v>-3744900000</v>
      </c>
      <c r="W98" s="4209"/>
      <c r="X98" s="4209"/>
      <c r="Y98" s="4209"/>
      <c r="Z98" s="4209"/>
      <c r="AA98" s="5819">
        <f>IF(F98=0,"",VLOOKUP(F98,COABARU!$K$3:$O$354,5,FALSE))</f>
        <v>0</v>
      </c>
      <c r="AB98" s="4209"/>
      <c r="AC98" s="4209"/>
      <c r="AD98" s="4209"/>
      <c r="AE98" s="5795"/>
      <c r="AF98" s="5822">
        <f t="shared" si="1"/>
        <v>-1872450000</v>
      </c>
      <c r="AG98" s="5823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5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819">
        <f>IF(F99=0,"",VLOOKUP(F99,COABARU!$K$3:$O$354,4,FALSE))</f>
        <v>3127000000</v>
      </c>
      <c r="R99" s="4209"/>
      <c r="S99" s="4209"/>
      <c r="T99" s="4209"/>
      <c r="U99" s="4209"/>
      <c r="V99" s="5819">
        <f>IF(F99=0,"",VLOOKUP(F99,COABARU!$K$3:$O$354,3,FALSE))</f>
        <v>2826900000</v>
      </c>
      <c r="W99" s="4209"/>
      <c r="X99" s="4209"/>
      <c r="Y99" s="4209"/>
      <c r="Z99" s="4209"/>
      <c r="AA99" s="5819">
        <f>IF(F99=0,"",VLOOKUP(F99,COABARU!$K$3:$O$354,5,FALSE))</f>
        <v>0</v>
      </c>
      <c r="AB99" s="4209"/>
      <c r="AC99" s="4209"/>
      <c r="AD99" s="4209"/>
      <c r="AE99" s="5795"/>
      <c r="AF99" s="5822">
        <f t="shared" si="1"/>
        <v>1413450000</v>
      </c>
      <c r="AG99" s="5823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5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819">
        <f>IF(F100=0,"",VLOOKUP(F100,COABARU!$K$3:$O$354,4,FALSE))</f>
        <v>889717500</v>
      </c>
      <c r="R100" s="4209"/>
      <c r="S100" s="4209"/>
      <c r="T100" s="4209"/>
      <c r="U100" s="4209"/>
      <c r="V100" s="5819">
        <f>IF(F100=0,"",VLOOKUP(F100,COABARU!$K$3:$O$354,3,FALSE))</f>
        <v>889542500</v>
      </c>
      <c r="W100" s="4209"/>
      <c r="X100" s="4209"/>
      <c r="Y100" s="4209"/>
      <c r="Z100" s="4209"/>
      <c r="AA100" s="5819">
        <f>IF(F100=0,"",VLOOKUP(F100,COABARU!$K$3:$O$354,5,FALSE))</f>
        <v>0</v>
      </c>
      <c r="AB100" s="4209"/>
      <c r="AC100" s="4209"/>
      <c r="AD100" s="4209"/>
      <c r="AE100" s="5795"/>
      <c r="AF100" s="5822">
        <f t="shared" si="1"/>
        <v>444771250</v>
      </c>
      <c r="AG100" s="5823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5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819">
        <f>IF(F101=0,"",VLOOKUP(F101,COABARU!$K$3:$O$354,4,FALSE))</f>
        <v>29200000</v>
      </c>
      <c r="R101" s="4209"/>
      <c r="S101" s="4209"/>
      <c r="T101" s="4209"/>
      <c r="U101" s="4209"/>
      <c r="V101" s="5819">
        <f>IF(F101=0,"",VLOOKUP(F101,COABARU!$K$3:$O$354,3,FALSE))</f>
        <v>28700000</v>
      </c>
      <c r="W101" s="4209"/>
      <c r="X101" s="4209"/>
      <c r="Y101" s="4209"/>
      <c r="Z101" s="4209"/>
      <c r="AA101" s="5819">
        <f>IF(F101=0,"",VLOOKUP(F101,COABARU!$K$3:$O$354,5,FALSE))</f>
        <v>0</v>
      </c>
      <c r="AB101" s="4209"/>
      <c r="AC101" s="4209"/>
      <c r="AD101" s="4209"/>
      <c r="AE101" s="5795"/>
      <c r="AF101" s="5822">
        <f t="shared" si="1"/>
        <v>14350000</v>
      </c>
      <c r="AG101" s="5823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5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819">
        <f>IF(F102=0,"",VLOOKUP(F102,COABARU!$K$3:$O$354,4,FALSE))</f>
        <v>5243817</v>
      </c>
      <c r="R102" s="4209"/>
      <c r="S102" s="4209"/>
      <c r="T102" s="4209"/>
      <c r="U102" s="4209"/>
      <c r="V102" s="5819">
        <f>IF(F102=0,"",VLOOKUP(F102,COABARU!$K$3:$O$354,3,FALSE))</f>
        <v>5143817</v>
      </c>
      <c r="W102" s="4209"/>
      <c r="X102" s="4209"/>
      <c r="Y102" s="4209"/>
      <c r="Z102" s="4209"/>
      <c r="AA102" s="5819">
        <f>IF(F102=0,"",VLOOKUP(F102,COABARU!$K$3:$O$354,5,FALSE))</f>
        <v>0</v>
      </c>
      <c r="AB102" s="4209"/>
      <c r="AC102" s="4209"/>
      <c r="AD102" s="4209"/>
      <c r="AE102" s="5795"/>
      <c r="AF102" s="5822">
        <f t="shared" si="1"/>
        <v>2571908.5</v>
      </c>
      <c r="AG102" s="5823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5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819">
        <f>IF(F103=0,"",VLOOKUP(F103,COABARU!$K$3:$O$354,4,FALSE))</f>
        <v>-1430000</v>
      </c>
      <c r="R103" s="4209"/>
      <c r="S103" s="4209"/>
      <c r="T103" s="4209"/>
      <c r="U103" s="4209"/>
      <c r="V103" s="5819">
        <f>IF(F103=0,"",VLOOKUP(F103,COABARU!$K$3:$O$354,3,FALSE))</f>
        <v>-1330000</v>
      </c>
      <c r="W103" s="4209"/>
      <c r="X103" s="4209"/>
      <c r="Y103" s="4209"/>
      <c r="Z103" s="4209"/>
      <c r="AA103" s="5819">
        <f>IF(F103=0,"",VLOOKUP(F103,COABARU!$K$3:$O$354,5,FALSE))</f>
        <v>0</v>
      </c>
      <c r="AB103" s="4209"/>
      <c r="AC103" s="4209"/>
      <c r="AD103" s="4209"/>
      <c r="AE103" s="5795"/>
      <c r="AF103" s="5822">
        <f t="shared" si="1"/>
        <v>-665000</v>
      </c>
      <c r="AG103" s="5823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5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819">
        <f>IF(F104=0,"",VLOOKUP(F104,COABARU!$K$3:$O$354,4,FALSE))</f>
        <v>13240240</v>
      </c>
      <c r="R104" s="4209"/>
      <c r="S104" s="4209"/>
      <c r="T104" s="4209"/>
      <c r="U104" s="4209"/>
      <c r="V104" s="5819">
        <f>IF(F104=0,"",VLOOKUP(F104,COABARU!$K$3:$O$354,3,FALSE))</f>
        <v>13140240</v>
      </c>
      <c r="W104" s="4209"/>
      <c r="X104" s="4209"/>
      <c r="Y104" s="4209"/>
      <c r="Z104" s="4209"/>
      <c r="AA104" s="5819">
        <f>IF(F104=0,"",VLOOKUP(F104,COABARU!$K$3:$O$354,5,FALSE))</f>
        <v>0</v>
      </c>
      <c r="AB104" s="4209"/>
      <c r="AC104" s="4209"/>
      <c r="AD104" s="4209"/>
      <c r="AE104" s="5795"/>
      <c r="AF104" s="5822">
        <f t="shared" si="1"/>
        <v>6570120</v>
      </c>
      <c r="AG104" s="5823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5">
      <c r="A105" s="1098"/>
      <c r="B105" s="1098"/>
      <c r="C105" s="178"/>
      <c r="D105" s="322"/>
      <c r="E105" s="1560"/>
      <c r="F105" s="516" t="str">
        <f>'A220.2'!E94</f>
        <v>Beba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819">
        <f>IF(F105=0,"",VLOOKUP(F105,COABARU!$K$3:$O$354,4,FALSE))</f>
        <v>1382150</v>
      </c>
      <c r="R105" s="4209"/>
      <c r="S105" s="4209"/>
      <c r="T105" s="4209"/>
      <c r="U105" s="4209"/>
      <c r="V105" s="5819">
        <f>IF(F105=0,"",VLOOKUP(F105,COABARU!$K$3:$O$354,3,FALSE))</f>
        <v>1282150</v>
      </c>
      <c r="W105" s="4209"/>
      <c r="X105" s="4209"/>
      <c r="Y105" s="4209"/>
      <c r="Z105" s="4209"/>
      <c r="AA105" s="5819">
        <f>IF(F105=0,"",VLOOKUP(F105,COABARU!$K$3:$O$354,5,FALSE))</f>
        <v>0</v>
      </c>
      <c r="AB105" s="4209"/>
      <c r="AC105" s="4209"/>
      <c r="AD105" s="4209"/>
      <c r="AE105" s="5795"/>
      <c r="AF105" s="5822">
        <f t="shared" si="1"/>
        <v>641075</v>
      </c>
      <c r="AG105" s="5823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5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819">
        <f>IF(F106=0,"",VLOOKUP(F106,COABARU!$K$3:$O$354,4,FALSE))</f>
        <v>0</v>
      </c>
      <c r="R106" s="4209"/>
      <c r="S106" s="4209"/>
      <c r="T106" s="4209"/>
      <c r="U106" s="4209"/>
      <c r="V106" s="5819">
        <f>IF(F106=0,"",VLOOKUP(F106,COABARU!$K$3:$O$354,3,FALSE))</f>
        <v>0</v>
      </c>
      <c r="W106" s="4209"/>
      <c r="X106" s="4209"/>
      <c r="Y106" s="4209"/>
      <c r="Z106" s="4209"/>
      <c r="AA106" s="5819">
        <f>IF(F106=0,"",VLOOKUP(F106,COABARU!$K$3:$O$354,5,FALSE))</f>
        <v>0</v>
      </c>
      <c r="AB106" s="4209"/>
      <c r="AC106" s="4209"/>
      <c r="AD106" s="4209"/>
      <c r="AE106" s="5795"/>
      <c r="AF106" s="5822">
        <f t="shared" si="1"/>
        <v>0</v>
      </c>
      <c r="AG106" s="5823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5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819">
        <f>IF(F107=0,"",VLOOKUP(F107,COABARU!$K$3:$O$354,4,FALSE))</f>
        <v>0</v>
      </c>
      <c r="R107" s="4209"/>
      <c r="S107" s="4209"/>
      <c r="T107" s="4209"/>
      <c r="U107" s="4209"/>
      <c r="V107" s="5819">
        <f>IF(F107=0,"",VLOOKUP(F107,COABARU!$K$3:$O$354,3,FALSE))</f>
        <v>0</v>
      </c>
      <c r="W107" s="4209"/>
      <c r="X107" s="4209"/>
      <c r="Y107" s="4209"/>
      <c r="Z107" s="4209"/>
      <c r="AA107" s="5819">
        <f>IF(F107=0,"",VLOOKUP(F107,COABARU!$K$3:$O$354,5,FALSE))</f>
        <v>0</v>
      </c>
      <c r="AB107" s="4209"/>
      <c r="AC107" s="4209"/>
      <c r="AD107" s="4209"/>
      <c r="AE107" s="5795"/>
      <c r="AF107" s="5822">
        <f t="shared" si="1"/>
        <v>0</v>
      </c>
      <c r="AG107" s="5823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5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819">
        <f>IF(F108=0,"",VLOOKUP(F108,COABARU!$K$3:$O$354,4,FALSE))</f>
        <v>0</v>
      </c>
      <c r="R108" s="4209"/>
      <c r="S108" s="4209"/>
      <c r="T108" s="4209"/>
      <c r="U108" s="4209"/>
      <c r="V108" s="5819">
        <f>IF(F108=0,"",VLOOKUP(F108,COABARU!$K$3:$O$354,3,FALSE))</f>
        <v>0</v>
      </c>
      <c r="W108" s="4209"/>
      <c r="X108" s="4209"/>
      <c r="Y108" s="4209"/>
      <c r="Z108" s="4209"/>
      <c r="AA108" s="5819">
        <f>IF(F108=0,"",VLOOKUP(F108,COABARU!$K$3:$O$354,5,FALSE))</f>
        <v>0</v>
      </c>
      <c r="AB108" s="4209"/>
      <c r="AC108" s="4209"/>
      <c r="AD108" s="4209"/>
      <c r="AE108" s="5795"/>
      <c r="AF108" s="5822">
        <f t="shared" si="1"/>
        <v>0</v>
      </c>
      <c r="AG108" s="5823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819">
        <f>IF(F109=0,"",VLOOKUP(F109,COABARU!$K$3:$O$354,4,FALSE))</f>
        <v>0</v>
      </c>
      <c r="R109" s="4209"/>
      <c r="S109" s="4209"/>
      <c r="T109" s="4209"/>
      <c r="U109" s="4209"/>
      <c r="V109" s="5819">
        <f>IF(F109=0,"",VLOOKUP(F109,COABARU!$K$3:$O$354,3,FALSE))</f>
        <v>0</v>
      </c>
      <c r="W109" s="4209"/>
      <c r="X109" s="4209"/>
      <c r="Y109" s="4209"/>
      <c r="Z109" s="4209"/>
      <c r="AA109" s="5819">
        <f>IF(F109=0,"",VLOOKUP(F109,COABARU!$K$3:$O$354,5,FALSE))</f>
        <v>0</v>
      </c>
      <c r="AB109" s="4209"/>
      <c r="AC109" s="4209"/>
      <c r="AD109" s="4209"/>
      <c r="AE109" s="5795"/>
      <c r="AF109" s="5822">
        <f t="shared" ref="AF109:AF172" si="2">IF(V109="","",(V109+AA109)/2)</f>
        <v>0</v>
      </c>
      <c r="AG109" s="5823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819">
        <f>IF(F110=0,"",VLOOKUP(F110,COABARU!$K$3:$O$354,4,FALSE))</f>
        <v>0</v>
      </c>
      <c r="R110" s="4209"/>
      <c r="S110" s="4209"/>
      <c r="T110" s="4209"/>
      <c r="U110" s="4209"/>
      <c r="V110" s="5819">
        <f>IF(F110=0,"",VLOOKUP(F110,COABARU!$K$3:$O$354,3,FALSE))</f>
        <v>0</v>
      </c>
      <c r="W110" s="4209"/>
      <c r="X110" s="4209"/>
      <c r="Y110" s="4209"/>
      <c r="Z110" s="4209"/>
      <c r="AA110" s="5819">
        <f>IF(F110=0,"",VLOOKUP(F110,COABARU!$K$3:$O$354,5,FALSE))</f>
        <v>0</v>
      </c>
      <c r="AB110" s="4209"/>
      <c r="AC110" s="4209"/>
      <c r="AD110" s="4209"/>
      <c r="AE110" s="5795"/>
      <c r="AF110" s="5822">
        <f t="shared" si="2"/>
        <v>0</v>
      </c>
      <c r="AG110" s="5823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819">
        <f>IF(F111=0,"",VLOOKUP(F111,COABARU!$K$3:$O$354,4,FALSE))</f>
        <v>0</v>
      </c>
      <c r="R111" s="4209"/>
      <c r="S111" s="4209"/>
      <c r="T111" s="4209"/>
      <c r="U111" s="4209"/>
      <c r="V111" s="5819">
        <f>IF(F111=0,"",VLOOKUP(F111,COABARU!$K$3:$O$354,3,FALSE))</f>
        <v>0</v>
      </c>
      <c r="W111" s="4209"/>
      <c r="X111" s="4209"/>
      <c r="Y111" s="4209"/>
      <c r="Z111" s="4209"/>
      <c r="AA111" s="5819">
        <f>IF(F111=0,"",VLOOKUP(F111,COABARU!$K$3:$O$354,5,FALSE))</f>
        <v>0</v>
      </c>
      <c r="AB111" s="4209"/>
      <c r="AC111" s="4209"/>
      <c r="AD111" s="4209"/>
      <c r="AE111" s="5795"/>
      <c r="AF111" s="5822">
        <f t="shared" si="2"/>
        <v>0</v>
      </c>
      <c r="AG111" s="5823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819">
        <f>IF(F112=0,"",VLOOKUP(F112,COABARU!$K$3:$O$354,4,FALSE))</f>
        <v>0</v>
      </c>
      <c r="R112" s="4209"/>
      <c r="S112" s="4209"/>
      <c r="T112" s="4209"/>
      <c r="U112" s="4209"/>
      <c r="V112" s="5819">
        <f>IF(F112=0,"",VLOOKUP(F112,COABARU!$K$3:$O$354,3,FALSE))</f>
        <v>0</v>
      </c>
      <c r="W112" s="4209"/>
      <c r="X112" s="4209"/>
      <c r="Y112" s="4209"/>
      <c r="Z112" s="4209"/>
      <c r="AA112" s="5819">
        <f>IF(F112=0,"",VLOOKUP(F112,COABARU!$K$3:$O$354,5,FALSE))</f>
        <v>0</v>
      </c>
      <c r="AB112" s="4209"/>
      <c r="AC112" s="4209"/>
      <c r="AD112" s="4209"/>
      <c r="AE112" s="5795"/>
      <c r="AF112" s="5822">
        <f t="shared" si="2"/>
        <v>0</v>
      </c>
      <c r="AG112" s="5823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819">
        <f>IF(F113=0,"",VLOOKUP(F113,COABARU!$K$3:$O$354,4,FALSE))</f>
        <v>0</v>
      </c>
      <c r="R113" s="4209"/>
      <c r="S113" s="4209"/>
      <c r="T113" s="4209"/>
      <c r="U113" s="4209"/>
      <c r="V113" s="5819">
        <f>IF(F113=0,"",VLOOKUP(F113,COABARU!$K$3:$O$354,3,FALSE))</f>
        <v>0</v>
      </c>
      <c r="W113" s="4209"/>
      <c r="X113" s="4209"/>
      <c r="Y113" s="4209"/>
      <c r="Z113" s="4209"/>
      <c r="AA113" s="5819">
        <f>IF(F113=0,"",VLOOKUP(F113,COABARU!$K$3:$O$354,5,FALSE))</f>
        <v>0</v>
      </c>
      <c r="AB113" s="4209"/>
      <c r="AC113" s="4209"/>
      <c r="AD113" s="4209"/>
      <c r="AE113" s="5795"/>
      <c r="AF113" s="5822">
        <f t="shared" si="2"/>
        <v>0</v>
      </c>
      <c r="AG113" s="5823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'A220.2'!E103</f>
        <v/>
      </c>
      <c r="G114" s="2973"/>
      <c r="H114" s="2973"/>
      <c r="I114" s="2973"/>
      <c r="J114" s="2973"/>
      <c r="K114" s="2973"/>
      <c r="L114" s="2973"/>
      <c r="M114" s="2973"/>
      <c r="N114" s="2973"/>
      <c r="O114" s="2973"/>
      <c r="P114" s="2973"/>
      <c r="Q114" s="5819">
        <f>IF(F114=0,"",VLOOKUP(F114,COABARU!$K$3:$O$354,4,FALSE))</f>
        <v>0</v>
      </c>
      <c r="R114" s="4209"/>
      <c r="S114" s="4209"/>
      <c r="T114" s="4209"/>
      <c r="U114" s="4209"/>
      <c r="V114" s="5819">
        <f>IF(F114=0,"",VLOOKUP(F114,COABARU!$K$3:$O$354,3,FALSE))</f>
        <v>0</v>
      </c>
      <c r="W114" s="4209"/>
      <c r="X114" s="4209"/>
      <c r="Y114" s="4209"/>
      <c r="Z114" s="4209"/>
      <c r="AA114" s="5819">
        <f>IF(F114=0,"",VLOOKUP(F114,COABARU!$K$3:$O$354,5,FALSE))</f>
        <v>0</v>
      </c>
      <c r="AB114" s="4209"/>
      <c r="AC114" s="4209"/>
      <c r="AD114" s="4209"/>
      <c r="AE114" s="5795"/>
      <c r="AF114" s="5822">
        <f t="shared" si="2"/>
        <v>0</v>
      </c>
      <c r="AG114" s="5823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973"/>
      <c r="H115" s="2973"/>
      <c r="I115" s="2973"/>
      <c r="J115" s="2973"/>
      <c r="K115" s="2973"/>
      <c r="L115" s="2973"/>
      <c r="M115" s="2973"/>
      <c r="N115" s="2973"/>
      <c r="O115" s="2973"/>
      <c r="P115" s="2973"/>
      <c r="Q115" s="5819">
        <f>IF(F115=0,"",VLOOKUP(F115,COABARU!$K$3:$O$354,4,FALSE))</f>
        <v>0</v>
      </c>
      <c r="R115" s="4209"/>
      <c r="S115" s="4209"/>
      <c r="T115" s="4209"/>
      <c r="U115" s="4209"/>
      <c r="V115" s="5819">
        <f>IF(F115=0,"",VLOOKUP(F115,COABARU!$K$3:$O$354,3,FALSE))</f>
        <v>0</v>
      </c>
      <c r="W115" s="4209"/>
      <c r="X115" s="4209"/>
      <c r="Y115" s="4209"/>
      <c r="Z115" s="4209"/>
      <c r="AA115" s="5819">
        <f>IF(F115=0,"",VLOOKUP(F115,COABARU!$K$3:$O$354,5,FALSE))</f>
        <v>0</v>
      </c>
      <c r="AB115" s="4209"/>
      <c r="AC115" s="4209"/>
      <c r="AD115" s="4209"/>
      <c r="AE115" s="5795"/>
      <c r="AF115" s="5822">
        <f t="shared" si="2"/>
        <v>0</v>
      </c>
      <c r="AG115" s="5823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'A220.2'!E105</f>
        <v/>
      </c>
      <c r="G116" s="2973"/>
      <c r="H116" s="2973"/>
      <c r="I116" s="2973"/>
      <c r="J116" s="2973"/>
      <c r="K116" s="2973"/>
      <c r="L116" s="2973"/>
      <c r="M116" s="2973"/>
      <c r="N116" s="2973"/>
      <c r="O116" s="2973"/>
      <c r="P116" s="2973"/>
      <c r="Q116" s="5819">
        <f>IF(F116=0,"",VLOOKUP(F116,COABARU!$K$3:$O$354,4,FALSE))</f>
        <v>0</v>
      </c>
      <c r="R116" s="4209"/>
      <c r="S116" s="4209"/>
      <c r="T116" s="4209"/>
      <c r="U116" s="4209"/>
      <c r="V116" s="5819">
        <f>IF(F116=0,"",VLOOKUP(F116,COABARU!$K$3:$O$354,3,FALSE))</f>
        <v>0</v>
      </c>
      <c r="W116" s="4209"/>
      <c r="X116" s="4209"/>
      <c r="Y116" s="4209"/>
      <c r="Z116" s="4209"/>
      <c r="AA116" s="5819">
        <f>IF(F116=0,"",VLOOKUP(F116,COABARU!$K$3:$O$354,5,FALSE))</f>
        <v>0</v>
      </c>
      <c r="AB116" s="4209"/>
      <c r="AC116" s="4209"/>
      <c r="AD116" s="4209"/>
      <c r="AE116" s="5795"/>
      <c r="AF116" s="5822">
        <f t="shared" si="2"/>
        <v>0</v>
      </c>
      <c r="AG116" s="5823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'A220.2'!E106</f>
        <v/>
      </c>
      <c r="G117" s="2973"/>
      <c r="H117" s="2973"/>
      <c r="I117" s="2973"/>
      <c r="J117" s="2973"/>
      <c r="K117" s="2973"/>
      <c r="L117" s="2973"/>
      <c r="M117" s="2973"/>
      <c r="N117" s="2973"/>
      <c r="O117" s="2973"/>
      <c r="P117" s="2973"/>
      <c r="Q117" s="5819">
        <f>IF(F117=0,"",VLOOKUP(F117,COABARU!$K$3:$O$354,4,FALSE))</f>
        <v>0</v>
      </c>
      <c r="R117" s="4209"/>
      <c r="S117" s="4209"/>
      <c r="T117" s="4209"/>
      <c r="U117" s="4209"/>
      <c r="V117" s="5819">
        <f>IF(F117=0,"",VLOOKUP(F117,COABARU!$K$3:$O$354,3,FALSE))</f>
        <v>0</v>
      </c>
      <c r="W117" s="4209"/>
      <c r="X117" s="4209"/>
      <c r="Y117" s="4209"/>
      <c r="Z117" s="4209"/>
      <c r="AA117" s="5819">
        <f>IF(F117=0,"",VLOOKUP(F117,COABARU!$K$3:$O$354,5,FALSE))</f>
        <v>0</v>
      </c>
      <c r="AB117" s="4209"/>
      <c r="AC117" s="4209"/>
      <c r="AD117" s="4209"/>
      <c r="AE117" s="5795"/>
      <c r="AF117" s="5822">
        <f t="shared" si="2"/>
        <v>0</v>
      </c>
      <c r="AG117" s="5823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'A220.2'!E107</f>
        <v/>
      </c>
      <c r="G118" s="2973"/>
      <c r="H118" s="2973"/>
      <c r="I118" s="2973"/>
      <c r="J118" s="2973"/>
      <c r="K118" s="2973"/>
      <c r="L118" s="2973"/>
      <c r="M118" s="2973"/>
      <c r="N118" s="2973"/>
      <c r="O118" s="2973"/>
      <c r="P118" s="2973"/>
      <c r="Q118" s="5819">
        <f>IF(F118=0,"",VLOOKUP(F118,COABARU!$K$3:$O$354,4,FALSE))</f>
        <v>0</v>
      </c>
      <c r="R118" s="4209"/>
      <c r="S118" s="4209"/>
      <c r="T118" s="4209"/>
      <c r="U118" s="4209"/>
      <c r="V118" s="5819">
        <f>IF(F118=0,"",VLOOKUP(F118,COABARU!$K$3:$O$354,3,FALSE))</f>
        <v>0</v>
      </c>
      <c r="W118" s="4209"/>
      <c r="X118" s="4209"/>
      <c r="Y118" s="4209"/>
      <c r="Z118" s="4209"/>
      <c r="AA118" s="5819">
        <f>IF(F118=0,"",VLOOKUP(F118,COABARU!$K$3:$O$354,5,FALSE))</f>
        <v>0</v>
      </c>
      <c r="AB118" s="4209"/>
      <c r="AC118" s="4209"/>
      <c r="AD118" s="4209"/>
      <c r="AE118" s="5795"/>
      <c r="AF118" s="5822">
        <f t="shared" si="2"/>
        <v>0</v>
      </c>
      <c r="AG118" s="5823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'A220.2'!E108</f>
        <v/>
      </c>
      <c r="G119" s="2973"/>
      <c r="H119" s="2973"/>
      <c r="I119" s="2973"/>
      <c r="J119" s="2973"/>
      <c r="K119" s="2973"/>
      <c r="L119" s="2973"/>
      <c r="M119" s="2973"/>
      <c r="N119" s="2973"/>
      <c r="O119" s="2973"/>
      <c r="P119" s="2973"/>
      <c r="Q119" s="5819">
        <f>IF(F119=0,"",VLOOKUP(F119,COABARU!$K$3:$O$354,4,FALSE))</f>
        <v>0</v>
      </c>
      <c r="R119" s="4209"/>
      <c r="S119" s="4209"/>
      <c r="T119" s="4209"/>
      <c r="U119" s="4209"/>
      <c r="V119" s="5819">
        <f>IF(F119=0,"",VLOOKUP(F119,COABARU!$K$3:$O$354,3,FALSE))</f>
        <v>0</v>
      </c>
      <c r="W119" s="4209"/>
      <c r="X119" s="4209"/>
      <c r="Y119" s="4209"/>
      <c r="Z119" s="4209"/>
      <c r="AA119" s="5819">
        <f>IF(F119=0,"",VLOOKUP(F119,COABARU!$K$3:$O$354,5,FALSE))</f>
        <v>0</v>
      </c>
      <c r="AB119" s="4209"/>
      <c r="AC119" s="4209"/>
      <c r="AD119" s="4209"/>
      <c r="AE119" s="5795"/>
      <c r="AF119" s="5822">
        <f t="shared" si="2"/>
        <v>0</v>
      </c>
      <c r="AG119" s="5823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'A220.2'!E109</f>
        <v/>
      </c>
      <c r="G120" s="2973"/>
      <c r="H120" s="2973"/>
      <c r="I120" s="2973"/>
      <c r="J120" s="2973"/>
      <c r="K120" s="2973"/>
      <c r="L120" s="2973"/>
      <c r="M120" s="2973"/>
      <c r="N120" s="2973"/>
      <c r="O120" s="2973"/>
      <c r="P120" s="2973"/>
      <c r="Q120" s="5819">
        <f>IF(F120=0,"",VLOOKUP(F120,COABARU!$K$3:$O$354,4,FALSE))</f>
        <v>0</v>
      </c>
      <c r="R120" s="4209"/>
      <c r="S120" s="4209"/>
      <c r="T120" s="4209"/>
      <c r="U120" s="4209"/>
      <c r="V120" s="5819">
        <f>IF(F120=0,"",VLOOKUP(F120,COABARU!$K$3:$O$354,3,FALSE))</f>
        <v>0</v>
      </c>
      <c r="W120" s="4209"/>
      <c r="X120" s="4209"/>
      <c r="Y120" s="4209"/>
      <c r="Z120" s="4209"/>
      <c r="AA120" s="5819">
        <f>IF(F120=0,"",VLOOKUP(F120,COABARU!$K$3:$O$354,5,FALSE))</f>
        <v>0</v>
      </c>
      <c r="AB120" s="4209"/>
      <c r="AC120" s="4209"/>
      <c r="AD120" s="4209"/>
      <c r="AE120" s="5795"/>
      <c r="AF120" s="5822">
        <f t="shared" si="2"/>
        <v>0</v>
      </c>
      <c r="AG120" s="5823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'A220.2'!E110</f>
        <v/>
      </c>
      <c r="G121" s="2973"/>
      <c r="H121" s="2973"/>
      <c r="I121" s="2973"/>
      <c r="J121" s="2973"/>
      <c r="K121" s="2973"/>
      <c r="L121" s="2973"/>
      <c r="M121" s="2973"/>
      <c r="N121" s="2973"/>
      <c r="O121" s="2973"/>
      <c r="P121" s="2973"/>
      <c r="Q121" s="5819">
        <f>IF(F121=0,"",VLOOKUP(F121,COABARU!$K$3:$O$354,4,FALSE))</f>
        <v>0</v>
      </c>
      <c r="R121" s="4209"/>
      <c r="S121" s="4209"/>
      <c r="T121" s="4209"/>
      <c r="U121" s="4209"/>
      <c r="V121" s="5819">
        <f>IF(F121=0,"",VLOOKUP(F121,COABARU!$K$3:$O$354,3,FALSE))</f>
        <v>0</v>
      </c>
      <c r="W121" s="4209"/>
      <c r="X121" s="4209"/>
      <c r="Y121" s="4209"/>
      <c r="Z121" s="4209"/>
      <c r="AA121" s="5819">
        <f>IF(F121=0,"",VLOOKUP(F121,COABARU!$K$3:$O$354,5,FALSE))</f>
        <v>0</v>
      </c>
      <c r="AB121" s="4209"/>
      <c r="AC121" s="4209"/>
      <c r="AD121" s="4209"/>
      <c r="AE121" s="5795"/>
      <c r="AF121" s="5822">
        <f t="shared" si="2"/>
        <v>0</v>
      </c>
      <c r="AG121" s="5823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'A220.2'!E111</f>
        <v/>
      </c>
      <c r="G122" s="2973"/>
      <c r="H122" s="2973"/>
      <c r="I122" s="2973"/>
      <c r="J122" s="2973"/>
      <c r="K122" s="2973"/>
      <c r="L122" s="2973"/>
      <c r="M122" s="2973"/>
      <c r="N122" s="2973"/>
      <c r="O122" s="2973"/>
      <c r="P122" s="2973"/>
      <c r="Q122" s="5819">
        <f>IF(F122=0,"",VLOOKUP(F122,COABARU!$K$3:$O$354,4,FALSE))</f>
        <v>0</v>
      </c>
      <c r="R122" s="4209"/>
      <c r="S122" s="4209"/>
      <c r="T122" s="4209"/>
      <c r="U122" s="4209"/>
      <c r="V122" s="5819">
        <f>IF(F122=0,"",VLOOKUP(F122,COABARU!$K$3:$O$354,3,FALSE))</f>
        <v>0</v>
      </c>
      <c r="W122" s="4209"/>
      <c r="X122" s="4209"/>
      <c r="Y122" s="4209"/>
      <c r="Z122" s="4209"/>
      <c r="AA122" s="5819">
        <f>IF(F122=0,"",VLOOKUP(F122,COABARU!$K$3:$O$354,5,FALSE))</f>
        <v>0</v>
      </c>
      <c r="AB122" s="4209"/>
      <c r="AC122" s="4209"/>
      <c r="AD122" s="4209"/>
      <c r="AE122" s="5795"/>
      <c r="AF122" s="5822">
        <f t="shared" si="2"/>
        <v>0</v>
      </c>
      <c r="AG122" s="5823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'A220.2'!E112</f>
        <v/>
      </c>
      <c r="G123" s="2973"/>
      <c r="H123" s="2973"/>
      <c r="I123" s="2973"/>
      <c r="J123" s="2973"/>
      <c r="K123" s="2973"/>
      <c r="L123" s="2973"/>
      <c r="M123" s="2973"/>
      <c r="N123" s="2973"/>
      <c r="O123" s="2973"/>
      <c r="P123" s="2973"/>
      <c r="Q123" s="5819">
        <f>IF(F123=0,"",VLOOKUP(F123,COABARU!$K$3:$O$354,4,FALSE))</f>
        <v>0</v>
      </c>
      <c r="R123" s="4209"/>
      <c r="S123" s="4209"/>
      <c r="T123" s="4209"/>
      <c r="U123" s="4209"/>
      <c r="V123" s="5819">
        <f>IF(F123=0,"",VLOOKUP(F123,COABARU!$K$3:$O$354,3,FALSE))</f>
        <v>0</v>
      </c>
      <c r="W123" s="4209"/>
      <c r="X123" s="4209"/>
      <c r="Y123" s="4209"/>
      <c r="Z123" s="4209"/>
      <c r="AA123" s="5819">
        <f>IF(F123=0,"",VLOOKUP(F123,COABARU!$K$3:$O$354,5,FALSE))</f>
        <v>0</v>
      </c>
      <c r="AB123" s="4209"/>
      <c r="AC123" s="4209"/>
      <c r="AD123" s="4209"/>
      <c r="AE123" s="5795"/>
      <c r="AF123" s="5822">
        <f t="shared" si="2"/>
        <v>0</v>
      </c>
      <c r="AG123" s="5823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'A220.2'!E113</f>
        <v/>
      </c>
      <c r="G124" s="2973"/>
      <c r="H124" s="2973"/>
      <c r="I124" s="2973"/>
      <c r="J124" s="2973"/>
      <c r="K124" s="2973"/>
      <c r="L124" s="2973"/>
      <c r="M124" s="2973"/>
      <c r="N124" s="2973"/>
      <c r="O124" s="2973"/>
      <c r="P124" s="2973"/>
      <c r="Q124" s="5819">
        <f>IF(F124=0,"",VLOOKUP(F124,COABARU!$K$3:$O$354,4,FALSE))</f>
        <v>0</v>
      </c>
      <c r="R124" s="4209"/>
      <c r="S124" s="4209"/>
      <c r="T124" s="4209"/>
      <c r="U124" s="4209"/>
      <c r="V124" s="5819">
        <f>IF(F124=0,"",VLOOKUP(F124,COABARU!$K$3:$O$354,3,FALSE))</f>
        <v>0</v>
      </c>
      <c r="W124" s="4209"/>
      <c r="X124" s="4209"/>
      <c r="Y124" s="4209"/>
      <c r="Z124" s="4209"/>
      <c r="AA124" s="5819">
        <f>IF(F124=0,"",VLOOKUP(F124,COABARU!$K$3:$O$354,5,FALSE))</f>
        <v>0</v>
      </c>
      <c r="AB124" s="4209"/>
      <c r="AC124" s="4209"/>
      <c r="AD124" s="4209"/>
      <c r="AE124" s="5795"/>
      <c r="AF124" s="5822">
        <f t="shared" si="2"/>
        <v>0</v>
      </c>
      <c r="AG124" s="5823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'A220.2'!E114</f>
        <v/>
      </c>
      <c r="G125" s="2973"/>
      <c r="H125" s="2973"/>
      <c r="I125" s="2973"/>
      <c r="J125" s="2973"/>
      <c r="K125" s="2973"/>
      <c r="L125" s="2973"/>
      <c r="M125" s="2973"/>
      <c r="N125" s="2973"/>
      <c r="O125" s="2973"/>
      <c r="P125" s="2973"/>
      <c r="Q125" s="5819">
        <f>IF(F125=0,"",VLOOKUP(F125,COABARU!$K$3:$O$354,4,FALSE))</f>
        <v>0</v>
      </c>
      <c r="R125" s="4209"/>
      <c r="S125" s="4209"/>
      <c r="T125" s="4209"/>
      <c r="U125" s="4209"/>
      <c r="V125" s="5819">
        <f>IF(F125=0,"",VLOOKUP(F125,COABARU!$K$3:$O$354,3,FALSE))</f>
        <v>0</v>
      </c>
      <c r="W125" s="4209"/>
      <c r="X125" s="4209"/>
      <c r="Y125" s="4209"/>
      <c r="Z125" s="4209"/>
      <c r="AA125" s="5819">
        <f>IF(F125=0,"",VLOOKUP(F125,COABARU!$K$3:$O$354,5,FALSE))</f>
        <v>0</v>
      </c>
      <c r="AB125" s="4209"/>
      <c r="AC125" s="4209"/>
      <c r="AD125" s="4209"/>
      <c r="AE125" s="5795"/>
      <c r="AF125" s="5822">
        <f t="shared" si="2"/>
        <v>0</v>
      </c>
      <c r="AG125" s="5823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'A220.2'!E115</f>
        <v/>
      </c>
      <c r="G126" s="2973"/>
      <c r="H126" s="2973"/>
      <c r="I126" s="2973"/>
      <c r="J126" s="2973"/>
      <c r="K126" s="2973"/>
      <c r="L126" s="2973"/>
      <c r="M126" s="2973"/>
      <c r="N126" s="2973"/>
      <c r="O126" s="2973"/>
      <c r="P126" s="2973"/>
      <c r="Q126" s="5819">
        <f>IF(F126=0,"",VLOOKUP(F126,COABARU!$K$3:$O$354,4,FALSE))</f>
        <v>0</v>
      </c>
      <c r="R126" s="4209"/>
      <c r="S126" s="4209"/>
      <c r="T126" s="4209"/>
      <c r="U126" s="4209"/>
      <c r="V126" s="5819">
        <f>IF(F126=0,"",VLOOKUP(F126,COABARU!$K$3:$O$354,3,FALSE))</f>
        <v>0</v>
      </c>
      <c r="W126" s="4209"/>
      <c r="X126" s="4209"/>
      <c r="Y126" s="4209"/>
      <c r="Z126" s="4209"/>
      <c r="AA126" s="5819">
        <f>IF(F126=0,"",VLOOKUP(F126,COABARU!$K$3:$O$354,5,FALSE))</f>
        <v>0</v>
      </c>
      <c r="AB126" s="4209"/>
      <c r="AC126" s="4209"/>
      <c r="AD126" s="4209"/>
      <c r="AE126" s="5795"/>
      <c r="AF126" s="5822">
        <f t="shared" si="2"/>
        <v>0</v>
      </c>
      <c r="AG126" s="5823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'A220.2'!E116</f>
        <v/>
      </c>
      <c r="G127" s="2973"/>
      <c r="H127" s="2973"/>
      <c r="I127" s="2973"/>
      <c r="J127" s="2973"/>
      <c r="K127" s="2973"/>
      <c r="L127" s="2973"/>
      <c r="M127" s="2973"/>
      <c r="N127" s="2973"/>
      <c r="O127" s="2973"/>
      <c r="P127" s="2973"/>
      <c r="Q127" s="5819">
        <f>IF(F127=0,"",VLOOKUP(F127,COABARU!$K$3:$O$354,4,FALSE))</f>
        <v>0</v>
      </c>
      <c r="R127" s="4209"/>
      <c r="S127" s="4209"/>
      <c r="T127" s="4209"/>
      <c r="U127" s="4209"/>
      <c r="V127" s="5819">
        <f>IF(F127=0,"",VLOOKUP(F127,COABARU!$K$3:$O$354,3,FALSE))</f>
        <v>0</v>
      </c>
      <c r="W127" s="4209"/>
      <c r="X127" s="4209"/>
      <c r="Y127" s="4209"/>
      <c r="Z127" s="4209"/>
      <c r="AA127" s="5819">
        <f>IF(F127=0,"",VLOOKUP(F127,COABARU!$K$3:$O$354,5,FALSE))</f>
        <v>0</v>
      </c>
      <c r="AB127" s="4209"/>
      <c r="AC127" s="4209"/>
      <c r="AD127" s="4209"/>
      <c r="AE127" s="5795"/>
      <c r="AF127" s="5822">
        <f t="shared" si="2"/>
        <v>0</v>
      </c>
      <c r="AG127" s="5823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'A220.2'!E117</f>
        <v/>
      </c>
      <c r="G128" s="2973"/>
      <c r="H128" s="2973"/>
      <c r="I128" s="2973"/>
      <c r="J128" s="2973"/>
      <c r="K128" s="2973"/>
      <c r="L128" s="2973"/>
      <c r="M128" s="2973"/>
      <c r="N128" s="2973"/>
      <c r="O128" s="2973"/>
      <c r="P128" s="2973"/>
      <c r="Q128" s="5819">
        <f>IF(F128=0,"",VLOOKUP(F128,COABARU!$K$3:$O$354,4,FALSE))</f>
        <v>0</v>
      </c>
      <c r="R128" s="4209"/>
      <c r="S128" s="4209"/>
      <c r="T128" s="4209"/>
      <c r="U128" s="4209"/>
      <c r="V128" s="5819">
        <f>IF(F128=0,"",VLOOKUP(F128,COABARU!$K$3:$O$354,3,FALSE))</f>
        <v>0</v>
      </c>
      <c r="W128" s="4209"/>
      <c r="X128" s="4209"/>
      <c r="Y128" s="4209"/>
      <c r="Z128" s="4209"/>
      <c r="AA128" s="5819">
        <f>IF(F128=0,"",VLOOKUP(F128,COABARU!$K$3:$O$354,5,FALSE))</f>
        <v>0</v>
      </c>
      <c r="AB128" s="4209"/>
      <c r="AC128" s="4209"/>
      <c r="AD128" s="4209"/>
      <c r="AE128" s="5795"/>
      <c r="AF128" s="5822">
        <f t="shared" si="2"/>
        <v>0</v>
      </c>
      <c r="AG128" s="5823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'A220.2'!E118</f>
        <v/>
      </c>
      <c r="G129" s="2973"/>
      <c r="H129" s="2973"/>
      <c r="I129" s="2973"/>
      <c r="J129" s="2973"/>
      <c r="K129" s="2973"/>
      <c r="L129" s="2973"/>
      <c r="M129" s="2973"/>
      <c r="N129" s="2973"/>
      <c r="O129" s="2973"/>
      <c r="P129" s="2973"/>
      <c r="Q129" s="5819">
        <f>IF(F129=0,"",VLOOKUP(F129,COABARU!$K$3:$O$354,4,FALSE))</f>
        <v>0</v>
      </c>
      <c r="R129" s="4209"/>
      <c r="S129" s="4209"/>
      <c r="T129" s="4209"/>
      <c r="U129" s="4209"/>
      <c r="V129" s="5819">
        <f>IF(F129=0,"",VLOOKUP(F129,COABARU!$K$3:$O$354,3,FALSE))</f>
        <v>0</v>
      </c>
      <c r="W129" s="4209"/>
      <c r="X129" s="4209"/>
      <c r="Y129" s="4209"/>
      <c r="Z129" s="4209"/>
      <c r="AA129" s="5819">
        <f>IF(F129=0,"",VLOOKUP(F129,COABARU!$K$3:$O$354,5,FALSE))</f>
        <v>0</v>
      </c>
      <c r="AB129" s="4209"/>
      <c r="AC129" s="4209"/>
      <c r="AD129" s="4209"/>
      <c r="AE129" s="5795"/>
      <c r="AF129" s="5822">
        <f t="shared" si="2"/>
        <v>0</v>
      </c>
      <c r="AG129" s="5823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'A220.2'!E119</f>
        <v/>
      </c>
      <c r="G130" s="2973"/>
      <c r="H130" s="2973"/>
      <c r="I130" s="2973"/>
      <c r="J130" s="2973"/>
      <c r="K130" s="2973"/>
      <c r="L130" s="2973"/>
      <c r="M130" s="2973"/>
      <c r="N130" s="2973"/>
      <c r="O130" s="2973"/>
      <c r="P130" s="2973"/>
      <c r="Q130" s="5819">
        <f>IF(F130=0,"",VLOOKUP(F130,COABARU!$K$3:$O$354,4,FALSE))</f>
        <v>0</v>
      </c>
      <c r="R130" s="4209"/>
      <c r="S130" s="4209"/>
      <c r="T130" s="4209"/>
      <c r="U130" s="4209"/>
      <c r="V130" s="5819">
        <f>IF(F130=0,"",VLOOKUP(F130,COABARU!$K$3:$O$354,3,FALSE))</f>
        <v>0</v>
      </c>
      <c r="W130" s="4209"/>
      <c r="X130" s="4209"/>
      <c r="Y130" s="4209"/>
      <c r="Z130" s="4209"/>
      <c r="AA130" s="5819">
        <f>IF(F130=0,"",VLOOKUP(F130,COABARU!$K$3:$O$354,5,FALSE))</f>
        <v>0</v>
      </c>
      <c r="AB130" s="4209"/>
      <c r="AC130" s="4209"/>
      <c r="AD130" s="4209"/>
      <c r="AE130" s="5795"/>
      <c r="AF130" s="5822">
        <f t="shared" si="2"/>
        <v>0</v>
      </c>
      <c r="AG130" s="5823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'A220.2'!E120</f>
        <v/>
      </c>
      <c r="G131" s="2973"/>
      <c r="H131" s="2973"/>
      <c r="I131" s="2973"/>
      <c r="J131" s="2973"/>
      <c r="K131" s="2973"/>
      <c r="L131" s="2973"/>
      <c r="M131" s="2973"/>
      <c r="N131" s="2973"/>
      <c r="O131" s="2973"/>
      <c r="P131" s="2973"/>
      <c r="Q131" s="5819">
        <f>IF(F131=0,"",VLOOKUP(F131,COABARU!$K$3:$O$354,4,FALSE))</f>
        <v>0</v>
      </c>
      <c r="R131" s="4209"/>
      <c r="S131" s="4209"/>
      <c r="T131" s="4209"/>
      <c r="U131" s="4209"/>
      <c r="V131" s="5819">
        <f>IF(F131=0,"",VLOOKUP(F131,COABARU!$K$3:$O$354,3,FALSE))</f>
        <v>0</v>
      </c>
      <c r="W131" s="4209"/>
      <c r="X131" s="4209"/>
      <c r="Y131" s="4209"/>
      <c r="Z131" s="4209"/>
      <c r="AA131" s="5819">
        <f>IF(F131=0,"",VLOOKUP(F131,COABARU!$K$3:$O$354,5,FALSE))</f>
        <v>0</v>
      </c>
      <c r="AB131" s="4209"/>
      <c r="AC131" s="4209"/>
      <c r="AD131" s="4209"/>
      <c r="AE131" s="5795"/>
      <c r="AF131" s="5822">
        <f t="shared" si="2"/>
        <v>0</v>
      </c>
      <c r="AG131" s="5823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'A220.2'!E121</f>
        <v/>
      </c>
      <c r="G132" s="2973"/>
      <c r="H132" s="2973"/>
      <c r="I132" s="2973"/>
      <c r="J132" s="2973"/>
      <c r="K132" s="2973"/>
      <c r="L132" s="2973"/>
      <c r="M132" s="2973"/>
      <c r="N132" s="2973"/>
      <c r="O132" s="2973"/>
      <c r="P132" s="2973"/>
      <c r="Q132" s="5819">
        <f>IF(F132=0,"",VLOOKUP(F132,COABARU!$K$3:$O$354,4,FALSE))</f>
        <v>0</v>
      </c>
      <c r="R132" s="4209"/>
      <c r="S132" s="4209"/>
      <c r="T132" s="4209"/>
      <c r="U132" s="4209"/>
      <c r="V132" s="5819">
        <f>IF(F132=0,"",VLOOKUP(F132,COABARU!$K$3:$O$354,3,FALSE))</f>
        <v>0</v>
      </c>
      <c r="W132" s="4209"/>
      <c r="X132" s="4209"/>
      <c r="Y132" s="4209"/>
      <c r="Z132" s="4209"/>
      <c r="AA132" s="5819">
        <f>IF(F132=0,"",VLOOKUP(F132,COABARU!$K$3:$O$354,5,FALSE))</f>
        <v>0</v>
      </c>
      <c r="AB132" s="4209"/>
      <c r="AC132" s="4209"/>
      <c r="AD132" s="4209"/>
      <c r="AE132" s="5795"/>
      <c r="AF132" s="5822">
        <f t="shared" si="2"/>
        <v>0</v>
      </c>
      <c r="AG132" s="5823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'A220.2'!E122</f>
        <v/>
      </c>
      <c r="G133" s="2973"/>
      <c r="H133" s="2973"/>
      <c r="I133" s="2973"/>
      <c r="J133" s="2973"/>
      <c r="K133" s="2973"/>
      <c r="L133" s="2973"/>
      <c r="M133" s="2973"/>
      <c r="N133" s="2973"/>
      <c r="O133" s="2973"/>
      <c r="P133" s="2973"/>
      <c r="Q133" s="5819">
        <f>IF(F133=0,"",VLOOKUP(F133,COABARU!$K$3:$O$354,4,FALSE))</f>
        <v>0</v>
      </c>
      <c r="R133" s="4209"/>
      <c r="S133" s="4209"/>
      <c r="T133" s="4209"/>
      <c r="U133" s="4209"/>
      <c r="V133" s="5819">
        <f>IF(F133=0,"",VLOOKUP(F133,COABARU!$K$3:$O$354,3,FALSE))</f>
        <v>0</v>
      </c>
      <c r="W133" s="4209"/>
      <c r="X133" s="4209"/>
      <c r="Y133" s="4209"/>
      <c r="Z133" s="4209"/>
      <c r="AA133" s="5819">
        <f>IF(F133=0,"",VLOOKUP(F133,COABARU!$K$3:$O$354,5,FALSE))</f>
        <v>0</v>
      </c>
      <c r="AB133" s="4209"/>
      <c r="AC133" s="4209"/>
      <c r="AD133" s="4209"/>
      <c r="AE133" s="5795"/>
      <c r="AF133" s="5822">
        <f t="shared" si="2"/>
        <v>0</v>
      </c>
      <c r="AG133" s="5823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'A220.2'!E123</f>
        <v/>
      </c>
      <c r="G134" s="2973"/>
      <c r="H134" s="2973"/>
      <c r="I134" s="2973"/>
      <c r="J134" s="2973"/>
      <c r="K134" s="2973"/>
      <c r="L134" s="2973"/>
      <c r="M134" s="2973"/>
      <c r="N134" s="2973"/>
      <c r="O134" s="2973"/>
      <c r="P134" s="2973"/>
      <c r="Q134" s="5819">
        <f>IF(F134=0,"",VLOOKUP(F134,COABARU!$K$3:$O$354,4,FALSE))</f>
        <v>0</v>
      </c>
      <c r="R134" s="4209"/>
      <c r="S134" s="4209"/>
      <c r="T134" s="4209"/>
      <c r="U134" s="4209"/>
      <c r="V134" s="5819">
        <f>IF(F134=0,"",VLOOKUP(F134,COABARU!$K$3:$O$354,3,FALSE))</f>
        <v>0</v>
      </c>
      <c r="W134" s="4209"/>
      <c r="X134" s="4209"/>
      <c r="Y134" s="4209"/>
      <c r="Z134" s="4209"/>
      <c r="AA134" s="5819">
        <f>IF(F134=0,"",VLOOKUP(F134,COABARU!$K$3:$O$354,5,FALSE))</f>
        <v>0</v>
      </c>
      <c r="AB134" s="4209"/>
      <c r="AC134" s="4209"/>
      <c r="AD134" s="4209"/>
      <c r="AE134" s="5795"/>
      <c r="AF134" s="5822">
        <f t="shared" si="2"/>
        <v>0</v>
      </c>
      <c r="AG134" s="5823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'A220.2'!E124</f>
        <v/>
      </c>
      <c r="G135" s="2973"/>
      <c r="H135" s="2973"/>
      <c r="I135" s="2973"/>
      <c r="J135" s="2973"/>
      <c r="K135" s="2973"/>
      <c r="L135" s="2973"/>
      <c r="M135" s="2973"/>
      <c r="N135" s="2973"/>
      <c r="O135" s="2973"/>
      <c r="P135" s="2973"/>
      <c r="Q135" s="5819">
        <f>IF(F135=0,"",VLOOKUP(F135,COABARU!$K$3:$O$354,4,FALSE))</f>
        <v>0</v>
      </c>
      <c r="R135" s="4209"/>
      <c r="S135" s="4209"/>
      <c r="T135" s="4209"/>
      <c r="U135" s="4209"/>
      <c r="V135" s="5819">
        <f>IF(F135=0,"",VLOOKUP(F135,COABARU!$K$3:$O$354,3,FALSE))</f>
        <v>0</v>
      </c>
      <c r="W135" s="4209"/>
      <c r="X135" s="4209"/>
      <c r="Y135" s="4209"/>
      <c r="Z135" s="4209"/>
      <c r="AA135" s="5819">
        <f>IF(F135=0,"",VLOOKUP(F135,COABARU!$K$3:$O$354,5,FALSE))</f>
        <v>0</v>
      </c>
      <c r="AB135" s="4209"/>
      <c r="AC135" s="4209"/>
      <c r="AD135" s="4209"/>
      <c r="AE135" s="5795"/>
      <c r="AF135" s="5822">
        <f t="shared" si="2"/>
        <v>0</v>
      </c>
      <c r="AG135" s="5823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'A220.2'!E125</f>
        <v/>
      </c>
      <c r="G136" s="2973"/>
      <c r="H136" s="2973"/>
      <c r="I136" s="2973"/>
      <c r="J136" s="2973"/>
      <c r="K136" s="2973"/>
      <c r="L136" s="2973"/>
      <c r="M136" s="2973"/>
      <c r="N136" s="2973"/>
      <c r="O136" s="2973"/>
      <c r="P136" s="2973"/>
      <c r="Q136" s="5819">
        <f>IF(F136=0,"",VLOOKUP(F136,COABARU!$K$3:$O$354,4,FALSE))</f>
        <v>0</v>
      </c>
      <c r="R136" s="4209"/>
      <c r="S136" s="4209"/>
      <c r="T136" s="4209"/>
      <c r="U136" s="4209"/>
      <c r="V136" s="5819">
        <f>IF(F136=0,"",VLOOKUP(F136,COABARU!$K$3:$O$354,3,FALSE))</f>
        <v>0</v>
      </c>
      <c r="W136" s="4209"/>
      <c r="X136" s="4209"/>
      <c r="Y136" s="4209"/>
      <c r="Z136" s="4209"/>
      <c r="AA136" s="5819">
        <f>IF(F136=0,"",VLOOKUP(F136,COABARU!$K$3:$O$354,5,FALSE))</f>
        <v>0</v>
      </c>
      <c r="AB136" s="4209"/>
      <c r="AC136" s="4209"/>
      <c r="AD136" s="4209"/>
      <c r="AE136" s="5795"/>
      <c r="AF136" s="5822">
        <f t="shared" si="2"/>
        <v>0</v>
      </c>
      <c r="AG136" s="5823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'A220.2'!E126</f>
        <v/>
      </c>
      <c r="G137" s="2973"/>
      <c r="H137" s="2973"/>
      <c r="I137" s="2973"/>
      <c r="J137" s="2973"/>
      <c r="K137" s="2973"/>
      <c r="L137" s="2973"/>
      <c r="M137" s="2973"/>
      <c r="N137" s="2973"/>
      <c r="O137" s="2973"/>
      <c r="P137" s="2973"/>
      <c r="Q137" s="5819">
        <f>IF(F137=0,"",VLOOKUP(F137,COABARU!$K$3:$O$354,4,FALSE))</f>
        <v>0</v>
      </c>
      <c r="R137" s="4209"/>
      <c r="S137" s="4209"/>
      <c r="T137" s="4209"/>
      <c r="U137" s="4209"/>
      <c r="V137" s="5819">
        <f>IF(F137=0,"",VLOOKUP(F137,COABARU!$K$3:$O$354,3,FALSE))</f>
        <v>0</v>
      </c>
      <c r="W137" s="4209"/>
      <c r="X137" s="4209"/>
      <c r="Y137" s="4209"/>
      <c r="Z137" s="4209"/>
      <c r="AA137" s="5819">
        <f>IF(F137=0,"",VLOOKUP(F137,COABARU!$K$3:$O$354,5,FALSE))</f>
        <v>0</v>
      </c>
      <c r="AB137" s="4209"/>
      <c r="AC137" s="4209"/>
      <c r="AD137" s="4209"/>
      <c r="AE137" s="5795"/>
      <c r="AF137" s="5822">
        <f t="shared" si="2"/>
        <v>0</v>
      </c>
      <c r="AG137" s="5823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'A220.2'!E127</f>
        <v/>
      </c>
      <c r="G138" s="2973"/>
      <c r="H138" s="2973"/>
      <c r="I138" s="2973"/>
      <c r="J138" s="2973"/>
      <c r="K138" s="2973"/>
      <c r="L138" s="2973"/>
      <c r="M138" s="2973"/>
      <c r="N138" s="2973"/>
      <c r="O138" s="2973"/>
      <c r="P138" s="2973"/>
      <c r="Q138" s="5819">
        <f>IF(F138=0,"",VLOOKUP(F138,COABARU!$K$3:$O$354,4,FALSE))</f>
        <v>0</v>
      </c>
      <c r="R138" s="4209"/>
      <c r="S138" s="4209"/>
      <c r="T138" s="4209"/>
      <c r="U138" s="4209"/>
      <c r="V138" s="5819">
        <f>IF(F138=0,"",VLOOKUP(F138,COABARU!$K$3:$O$354,3,FALSE))</f>
        <v>0</v>
      </c>
      <c r="W138" s="4209"/>
      <c r="X138" s="4209"/>
      <c r="Y138" s="4209"/>
      <c r="Z138" s="4209"/>
      <c r="AA138" s="5819">
        <f>IF(F138=0,"",VLOOKUP(F138,COABARU!$K$3:$O$354,5,FALSE))</f>
        <v>0</v>
      </c>
      <c r="AB138" s="4209"/>
      <c r="AC138" s="4209"/>
      <c r="AD138" s="4209"/>
      <c r="AE138" s="5795"/>
      <c r="AF138" s="5822">
        <f t="shared" si="2"/>
        <v>0</v>
      </c>
      <c r="AG138" s="5823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819">
        <f>IF(F139=0,"",VLOOKUP(F139,COABARU!$K$3:$O$354,4,FALSE))</f>
        <v>0</v>
      </c>
      <c r="R139" s="4209"/>
      <c r="S139" s="4209"/>
      <c r="T139" s="4209"/>
      <c r="U139" s="4209"/>
      <c r="V139" s="5819">
        <f>IF(F139=0,"",VLOOKUP(F139,COABARU!$K$3:$O$354,3,FALSE))</f>
        <v>0</v>
      </c>
      <c r="W139" s="4209"/>
      <c r="X139" s="4209"/>
      <c r="Y139" s="4209"/>
      <c r="Z139" s="4209"/>
      <c r="AA139" s="5819">
        <f>IF(F139=0,"",VLOOKUP(F139,COABARU!$K$3:$O$354,5,FALSE))</f>
        <v>0</v>
      </c>
      <c r="AB139" s="4209"/>
      <c r="AC139" s="4209"/>
      <c r="AD139" s="4209"/>
      <c r="AE139" s="5795"/>
      <c r="AF139" s="5822">
        <f t="shared" si="2"/>
        <v>0</v>
      </c>
      <c r="AG139" s="5823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5">
      <c r="F140" s="516" t="str">
        <f>'A220.2'!E129</f>
        <v/>
      </c>
      <c r="G140" s="2974"/>
      <c r="H140" s="2975"/>
      <c r="I140" s="2974"/>
      <c r="J140" s="2974"/>
      <c r="K140" s="2974"/>
      <c r="L140" s="2974"/>
      <c r="M140" s="2974"/>
      <c r="N140" s="2974"/>
      <c r="O140" s="2974"/>
      <c r="P140" s="2974"/>
      <c r="Q140" s="5819">
        <f>IF(F140=0,"",VLOOKUP(F140,COABARU!$K$3:$O$354,4,FALSE))</f>
        <v>0</v>
      </c>
      <c r="R140" s="4209"/>
      <c r="S140" s="4209"/>
      <c r="T140" s="4209"/>
      <c r="U140" s="4209"/>
      <c r="V140" s="5819">
        <f>IF(F140=0,"",VLOOKUP(F140,COABARU!$K$3:$O$354,3,FALSE))</f>
        <v>0</v>
      </c>
      <c r="W140" s="4209"/>
      <c r="X140" s="4209"/>
      <c r="Y140" s="4209"/>
      <c r="Z140" s="4209"/>
      <c r="AA140" s="5819">
        <f>IF(F140=0,"",VLOOKUP(F140,COABARU!$K$3:$O$354,5,FALSE))</f>
        <v>0</v>
      </c>
      <c r="AB140" s="4209"/>
      <c r="AC140" s="4209"/>
      <c r="AD140" s="4209"/>
      <c r="AE140" s="5795"/>
      <c r="AF140" s="5822">
        <f t="shared" si="2"/>
        <v>0</v>
      </c>
      <c r="AG140" s="5823"/>
    </row>
    <row r="141" spans="1:45" ht="15">
      <c r="F141" s="516" t="str">
        <f>'A220.2'!E130</f>
        <v/>
      </c>
      <c r="G141" s="2974"/>
      <c r="H141" s="2975"/>
      <c r="I141" s="2974"/>
      <c r="J141" s="2974"/>
      <c r="K141" s="2974"/>
      <c r="L141" s="2974"/>
      <c r="M141" s="2974"/>
      <c r="N141" s="2974"/>
      <c r="O141" s="2974"/>
      <c r="P141" s="2974"/>
      <c r="Q141" s="5819">
        <f>IF(F141=0,"",VLOOKUP(F141,COABARU!$K$3:$O$354,4,FALSE))</f>
        <v>0</v>
      </c>
      <c r="R141" s="4209"/>
      <c r="S141" s="4209"/>
      <c r="T141" s="4209"/>
      <c r="U141" s="4209"/>
      <c r="V141" s="5819">
        <f>IF(F141=0,"",VLOOKUP(F141,COABARU!$K$3:$O$354,3,FALSE))</f>
        <v>0</v>
      </c>
      <c r="W141" s="4209"/>
      <c r="X141" s="4209"/>
      <c r="Y141" s="4209"/>
      <c r="Z141" s="4209"/>
      <c r="AA141" s="5819">
        <f>IF(F141=0,"",VLOOKUP(F141,COABARU!$K$3:$O$354,5,FALSE))</f>
        <v>0</v>
      </c>
      <c r="AB141" s="4209"/>
      <c r="AC141" s="4209"/>
      <c r="AD141" s="4209"/>
      <c r="AE141" s="5795"/>
      <c r="AF141" s="5822">
        <f t="shared" si="2"/>
        <v>0</v>
      </c>
      <c r="AG141" s="5823"/>
    </row>
    <row r="142" spans="1:45" ht="15">
      <c r="F142" s="516" t="str">
        <f>'A220.2'!E131</f>
        <v/>
      </c>
      <c r="G142" s="2974"/>
      <c r="H142" s="2975"/>
      <c r="I142" s="2974"/>
      <c r="J142" s="2974"/>
      <c r="K142" s="2974"/>
      <c r="L142" s="2974"/>
      <c r="M142" s="2974"/>
      <c r="N142" s="2974"/>
      <c r="O142" s="2974"/>
      <c r="P142" s="2974"/>
      <c r="Q142" s="5819">
        <f>IF(F142=0,"",VLOOKUP(F142,COABARU!$K$3:$O$354,4,FALSE))</f>
        <v>0</v>
      </c>
      <c r="R142" s="4209"/>
      <c r="S142" s="4209"/>
      <c r="T142" s="4209"/>
      <c r="U142" s="4209"/>
      <c r="V142" s="5819">
        <f>IF(F142=0,"",VLOOKUP(F142,COABARU!$K$3:$O$354,3,FALSE))</f>
        <v>0</v>
      </c>
      <c r="W142" s="4209"/>
      <c r="X142" s="4209"/>
      <c r="Y142" s="4209"/>
      <c r="Z142" s="4209"/>
      <c r="AA142" s="5819">
        <f>IF(F142=0,"",VLOOKUP(F142,COABARU!$K$3:$O$354,5,FALSE))</f>
        <v>0</v>
      </c>
      <c r="AB142" s="4209"/>
      <c r="AC142" s="4209"/>
      <c r="AD142" s="4209"/>
      <c r="AE142" s="5795"/>
      <c r="AF142" s="5822">
        <f t="shared" si="2"/>
        <v>0</v>
      </c>
      <c r="AG142" s="5823"/>
    </row>
    <row r="143" spans="1:45" ht="15">
      <c r="F143" s="516" t="str">
        <f>'A220.2'!E132</f>
        <v/>
      </c>
      <c r="G143" s="2974"/>
      <c r="H143" s="2975"/>
      <c r="I143" s="2974"/>
      <c r="J143" s="2974"/>
      <c r="K143" s="2974"/>
      <c r="L143" s="2974"/>
      <c r="M143" s="2974"/>
      <c r="N143" s="2974"/>
      <c r="O143" s="2974"/>
      <c r="P143" s="2974"/>
      <c r="Q143" s="5819">
        <f>IF(F143=0,"",VLOOKUP(F143,COABARU!$K$3:$O$354,4,FALSE))</f>
        <v>0</v>
      </c>
      <c r="R143" s="4209"/>
      <c r="S143" s="4209"/>
      <c r="T143" s="4209"/>
      <c r="U143" s="4209"/>
      <c r="V143" s="5819">
        <f>IF(F143=0,"",VLOOKUP(F143,COABARU!$K$3:$O$354,3,FALSE))</f>
        <v>0</v>
      </c>
      <c r="W143" s="4209"/>
      <c r="X143" s="4209"/>
      <c r="Y143" s="4209"/>
      <c r="Z143" s="4209"/>
      <c r="AA143" s="5819">
        <f>IF(F143=0,"",VLOOKUP(F143,COABARU!$K$3:$O$354,5,FALSE))</f>
        <v>0</v>
      </c>
      <c r="AB143" s="4209"/>
      <c r="AC143" s="4209"/>
      <c r="AD143" s="4209"/>
      <c r="AE143" s="5795"/>
      <c r="AF143" s="5822">
        <f t="shared" si="2"/>
        <v>0</v>
      </c>
      <c r="AG143" s="5823"/>
    </row>
    <row r="144" spans="1:45" ht="15">
      <c r="F144" s="516" t="str">
        <f>'A220.2'!E133</f>
        <v/>
      </c>
      <c r="G144" s="2974"/>
      <c r="H144" s="2975"/>
      <c r="I144" s="2974"/>
      <c r="J144" s="2974"/>
      <c r="K144" s="2974"/>
      <c r="L144" s="2974"/>
      <c r="M144" s="2974"/>
      <c r="N144" s="2974"/>
      <c r="O144" s="2974"/>
      <c r="P144" s="2974"/>
      <c r="Q144" s="5819">
        <f>IF(F144=0,"",VLOOKUP(F144,COABARU!$K$3:$O$354,4,FALSE))</f>
        <v>0</v>
      </c>
      <c r="R144" s="4209"/>
      <c r="S144" s="4209"/>
      <c r="T144" s="4209"/>
      <c r="U144" s="4209"/>
      <c r="V144" s="5819">
        <f>IF(F144=0,"",VLOOKUP(F144,COABARU!$K$3:$O$354,3,FALSE))</f>
        <v>0</v>
      </c>
      <c r="W144" s="4209"/>
      <c r="X144" s="4209"/>
      <c r="Y144" s="4209"/>
      <c r="Z144" s="4209"/>
      <c r="AA144" s="5819">
        <f>IF(F144=0,"",VLOOKUP(F144,COABARU!$K$3:$O$354,5,FALSE))</f>
        <v>0</v>
      </c>
      <c r="AB144" s="4209"/>
      <c r="AC144" s="4209"/>
      <c r="AD144" s="4209"/>
      <c r="AE144" s="5795"/>
      <c r="AF144" s="5822">
        <f t="shared" si="2"/>
        <v>0</v>
      </c>
      <c r="AG144" s="5823"/>
    </row>
    <row r="145" spans="6:33" ht="15">
      <c r="F145" s="516" t="str">
        <f>'A220.2'!E134</f>
        <v/>
      </c>
      <c r="G145" s="2974"/>
      <c r="H145" s="2975"/>
      <c r="I145" s="2974"/>
      <c r="J145" s="2974"/>
      <c r="K145" s="2974"/>
      <c r="L145" s="2974"/>
      <c r="M145" s="2974"/>
      <c r="N145" s="2974"/>
      <c r="O145" s="2974"/>
      <c r="P145" s="2974"/>
      <c r="Q145" s="5819">
        <f>IF(F145=0,"",VLOOKUP(F145,COABARU!$K$3:$O$354,4,FALSE))</f>
        <v>0</v>
      </c>
      <c r="R145" s="4209"/>
      <c r="S145" s="4209"/>
      <c r="T145" s="4209"/>
      <c r="U145" s="4209"/>
      <c r="V145" s="5819">
        <f>IF(F145=0,"",VLOOKUP(F145,COABARU!$K$3:$O$354,3,FALSE))</f>
        <v>0</v>
      </c>
      <c r="W145" s="4209"/>
      <c r="X145" s="4209"/>
      <c r="Y145" s="4209"/>
      <c r="Z145" s="4209"/>
      <c r="AA145" s="5819">
        <f>IF(F145=0,"",VLOOKUP(F145,COABARU!$K$3:$O$354,5,FALSE))</f>
        <v>0</v>
      </c>
      <c r="AB145" s="4209"/>
      <c r="AC145" s="4209"/>
      <c r="AD145" s="4209"/>
      <c r="AE145" s="5795"/>
      <c r="AF145" s="5822">
        <f t="shared" si="2"/>
        <v>0</v>
      </c>
      <c r="AG145" s="5823"/>
    </row>
    <row r="146" spans="6:33" ht="15">
      <c r="F146" s="516" t="str">
        <f>'A220.2'!E135</f>
        <v/>
      </c>
      <c r="G146" s="2974"/>
      <c r="H146" s="2975"/>
      <c r="I146" s="2974"/>
      <c r="J146" s="2974"/>
      <c r="K146" s="2974"/>
      <c r="L146" s="2974"/>
      <c r="M146" s="2974"/>
      <c r="N146" s="2974"/>
      <c r="O146" s="2974"/>
      <c r="P146" s="2974"/>
      <c r="Q146" s="5819">
        <f>IF(F146=0,"",VLOOKUP(F146,COABARU!$K$3:$O$354,4,FALSE))</f>
        <v>0</v>
      </c>
      <c r="R146" s="4209"/>
      <c r="S146" s="4209"/>
      <c r="T146" s="4209"/>
      <c r="U146" s="4209"/>
      <c r="V146" s="5819">
        <f>IF(F146=0,"",VLOOKUP(F146,COABARU!$K$3:$O$354,3,FALSE))</f>
        <v>0</v>
      </c>
      <c r="W146" s="4209"/>
      <c r="X146" s="4209"/>
      <c r="Y146" s="4209"/>
      <c r="Z146" s="4209"/>
      <c r="AA146" s="5819">
        <f>IF(F146=0,"",VLOOKUP(F146,COABARU!$K$3:$O$354,5,FALSE))</f>
        <v>0</v>
      </c>
      <c r="AB146" s="4209"/>
      <c r="AC146" s="4209"/>
      <c r="AD146" s="4209"/>
      <c r="AE146" s="5795"/>
      <c r="AF146" s="5822">
        <f t="shared" si="2"/>
        <v>0</v>
      </c>
      <c r="AG146" s="5823"/>
    </row>
    <row r="147" spans="6:33" ht="15">
      <c r="F147" s="516" t="str">
        <f>'A220.2'!E136</f>
        <v/>
      </c>
      <c r="G147" s="2974"/>
      <c r="H147" s="2975"/>
      <c r="I147" s="2974"/>
      <c r="J147" s="2974"/>
      <c r="K147" s="2974"/>
      <c r="L147" s="2974"/>
      <c r="M147" s="2974"/>
      <c r="N147" s="2974"/>
      <c r="O147" s="2974"/>
      <c r="P147" s="2974"/>
      <c r="Q147" s="5819">
        <f>IF(F147=0,"",VLOOKUP(F147,COABARU!$K$3:$O$354,4,FALSE))</f>
        <v>0</v>
      </c>
      <c r="R147" s="4209"/>
      <c r="S147" s="4209"/>
      <c r="T147" s="4209"/>
      <c r="U147" s="4209"/>
      <c r="V147" s="5819">
        <f>IF(F147=0,"",VLOOKUP(F147,COABARU!$K$3:$O$354,3,FALSE))</f>
        <v>0</v>
      </c>
      <c r="W147" s="4209"/>
      <c r="X147" s="4209"/>
      <c r="Y147" s="4209"/>
      <c r="Z147" s="4209"/>
      <c r="AA147" s="5819">
        <f>IF(F147=0,"",VLOOKUP(F147,COABARU!$K$3:$O$354,5,FALSE))</f>
        <v>0</v>
      </c>
      <c r="AB147" s="4209"/>
      <c r="AC147" s="4209"/>
      <c r="AD147" s="4209"/>
      <c r="AE147" s="5795"/>
      <c r="AF147" s="5822">
        <f t="shared" si="2"/>
        <v>0</v>
      </c>
      <c r="AG147" s="5823"/>
    </row>
    <row r="148" spans="6:33" ht="15">
      <c r="F148" s="516" t="str">
        <f>'A220.2'!E137</f>
        <v/>
      </c>
      <c r="G148" s="2974"/>
      <c r="H148" s="2975"/>
      <c r="I148" s="2974"/>
      <c r="J148" s="2974"/>
      <c r="K148" s="2974"/>
      <c r="L148" s="2974"/>
      <c r="M148" s="2974"/>
      <c r="N148" s="2974"/>
      <c r="O148" s="2974"/>
      <c r="P148" s="2974"/>
      <c r="Q148" s="5819">
        <f>IF(F148=0,"",VLOOKUP(F148,COABARU!$K$3:$O$354,4,FALSE))</f>
        <v>0</v>
      </c>
      <c r="R148" s="4209"/>
      <c r="S148" s="4209"/>
      <c r="T148" s="4209"/>
      <c r="U148" s="4209"/>
      <c r="V148" s="5819">
        <f>IF(F148=0,"",VLOOKUP(F148,COABARU!$K$3:$O$354,3,FALSE))</f>
        <v>0</v>
      </c>
      <c r="W148" s="4209"/>
      <c r="X148" s="4209"/>
      <c r="Y148" s="4209"/>
      <c r="Z148" s="4209"/>
      <c r="AA148" s="5819">
        <f>IF(F148=0,"",VLOOKUP(F148,COABARU!$K$3:$O$354,5,FALSE))</f>
        <v>0</v>
      </c>
      <c r="AB148" s="4209"/>
      <c r="AC148" s="4209"/>
      <c r="AD148" s="4209"/>
      <c r="AE148" s="5795"/>
      <c r="AF148" s="5822">
        <f t="shared" si="2"/>
        <v>0</v>
      </c>
      <c r="AG148" s="5823"/>
    </row>
    <row r="149" spans="6:33" ht="15">
      <c r="F149" s="516" t="str">
        <f>'A220.2'!E138</f>
        <v/>
      </c>
      <c r="G149" s="2974"/>
      <c r="H149" s="2975"/>
      <c r="I149" s="2974"/>
      <c r="J149" s="2974"/>
      <c r="K149" s="2974"/>
      <c r="L149" s="2974"/>
      <c r="M149" s="2974"/>
      <c r="N149" s="2974"/>
      <c r="O149" s="2974"/>
      <c r="P149" s="2974"/>
      <c r="Q149" s="5819">
        <f>IF(F149=0,"",VLOOKUP(F149,COABARU!$K$3:$O$354,4,FALSE))</f>
        <v>0</v>
      </c>
      <c r="R149" s="4209"/>
      <c r="S149" s="4209"/>
      <c r="T149" s="4209"/>
      <c r="U149" s="4209"/>
      <c r="V149" s="5819">
        <f>IF(F149=0,"",VLOOKUP(F149,COABARU!$K$3:$O$354,3,FALSE))</f>
        <v>0</v>
      </c>
      <c r="W149" s="4209"/>
      <c r="X149" s="4209"/>
      <c r="Y149" s="4209"/>
      <c r="Z149" s="4209"/>
      <c r="AA149" s="5819">
        <f>IF(F149=0,"",VLOOKUP(F149,COABARU!$K$3:$O$354,5,FALSE))</f>
        <v>0</v>
      </c>
      <c r="AB149" s="4209"/>
      <c r="AC149" s="4209"/>
      <c r="AD149" s="4209"/>
      <c r="AE149" s="5795"/>
      <c r="AF149" s="5822">
        <f t="shared" si="2"/>
        <v>0</v>
      </c>
      <c r="AG149" s="5823"/>
    </row>
    <row r="150" spans="6:33" ht="15">
      <c r="F150" s="516" t="str">
        <f>'A220.2'!E139</f>
        <v/>
      </c>
      <c r="G150" s="2974"/>
      <c r="H150" s="2975"/>
      <c r="I150" s="2974"/>
      <c r="J150" s="2974"/>
      <c r="K150" s="2974"/>
      <c r="L150" s="2974"/>
      <c r="M150" s="2974"/>
      <c r="N150" s="2974"/>
      <c r="O150" s="2974"/>
      <c r="P150" s="2974"/>
      <c r="Q150" s="5819">
        <f>IF(F150=0,"",VLOOKUP(F150,COABARU!$K$3:$O$354,4,FALSE))</f>
        <v>0</v>
      </c>
      <c r="R150" s="4209"/>
      <c r="S150" s="4209"/>
      <c r="T150" s="4209"/>
      <c r="U150" s="4209"/>
      <c r="V150" s="5819">
        <f>IF(F150=0,"",VLOOKUP(F150,COABARU!$K$3:$O$354,3,FALSE))</f>
        <v>0</v>
      </c>
      <c r="W150" s="4209"/>
      <c r="X150" s="4209"/>
      <c r="Y150" s="4209"/>
      <c r="Z150" s="4209"/>
      <c r="AA150" s="5819">
        <f>IF(F150=0,"",VLOOKUP(F150,COABARU!$K$3:$O$354,5,FALSE))</f>
        <v>0</v>
      </c>
      <c r="AB150" s="4209"/>
      <c r="AC150" s="4209"/>
      <c r="AD150" s="4209"/>
      <c r="AE150" s="5795"/>
      <c r="AF150" s="5822">
        <f t="shared" si="2"/>
        <v>0</v>
      </c>
      <c r="AG150" s="5823"/>
    </row>
    <row r="151" spans="6:33" ht="15">
      <c r="F151" s="516" t="str">
        <f>'A220.2'!E140</f>
        <v/>
      </c>
      <c r="G151" s="2974"/>
      <c r="H151" s="2975"/>
      <c r="I151" s="2974"/>
      <c r="J151" s="2974"/>
      <c r="K151" s="2974"/>
      <c r="L151" s="2974"/>
      <c r="M151" s="2974"/>
      <c r="N151" s="2974"/>
      <c r="O151" s="2974"/>
      <c r="P151" s="2974"/>
      <c r="Q151" s="5819">
        <f>IF(F151=0,"",VLOOKUP(F151,COABARU!$K$3:$O$354,4,FALSE))</f>
        <v>0</v>
      </c>
      <c r="R151" s="4209"/>
      <c r="S151" s="4209"/>
      <c r="T151" s="4209"/>
      <c r="U151" s="4209"/>
      <c r="V151" s="5819">
        <f>IF(F151=0,"",VLOOKUP(F151,COABARU!$K$3:$O$354,3,FALSE))</f>
        <v>0</v>
      </c>
      <c r="W151" s="4209"/>
      <c r="X151" s="4209"/>
      <c r="Y151" s="4209"/>
      <c r="Z151" s="4209"/>
      <c r="AA151" s="5819">
        <f>IF(F151=0,"",VLOOKUP(F151,COABARU!$K$3:$O$354,5,FALSE))</f>
        <v>0</v>
      </c>
      <c r="AB151" s="4209"/>
      <c r="AC151" s="4209"/>
      <c r="AD151" s="4209"/>
      <c r="AE151" s="5795"/>
      <c r="AF151" s="5822">
        <f t="shared" si="2"/>
        <v>0</v>
      </c>
      <c r="AG151" s="5823"/>
    </row>
    <row r="152" spans="6:33" ht="15">
      <c r="F152" s="516" t="str">
        <f>'A220.2'!E141</f>
        <v/>
      </c>
      <c r="G152" s="2974"/>
      <c r="H152" s="2975"/>
      <c r="I152" s="2974"/>
      <c r="J152" s="2974"/>
      <c r="K152" s="2974"/>
      <c r="L152" s="2974"/>
      <c r="M152" s="2974"/>
      <c r="N152" s="2974"/>
      <c r="O152" s="2974"/>
      <c r="P152" s="2974"/>
      <c r="Q152" s="5819">
        <f>IF(F152=0,"",VLOOKUP(F152,COABARU!$K$3:$O$354,4,FALSE))</f>
        <v>0</v>
      </c>
      <c r="R152" s="4209"/>
      <c r="S152" s="4209"/>
      <c r="T152" s="4209"/>
      <c r="U152" s="4209"/>
      <c r="V152" s="5819">
        <f>IF(F152=0,"",VLOOKUP(F152,COABARU!$K$3:$O$354,3,FALSE))</f>
        <v>0</v>
      </c>
      <c r="W152" s="4209"/>
      <c r="X152" s="4209"/>
      <c r="Y152" s="4209"/>
      <c r="Z152" s="4209"/>
      <c r="AA152" s="5819">
        <f>IF(F152=0,"",VLOOKUP(F152,COABARU!$K$3:$O$354,5,FALSE))</f>
        <v>0</v>
      </c>
      <c r="AB152" s="4209"/>
      <c r="AC152" s="4209"/>
      <c r="AD152" s="4209"/>
      <c r="AE152" s="5795"/>
      <c r="AF152" s="5822">
        <f t="shared" si="2"/>
        <v>0</v>
      </c>
      <c r="AG152" s="5823"/>
    </row>
    <row r="153" spans="6:33" ht="15">
      <c r="F153" s="516" t="str">
        <f>'A220.2'!E142</f>
        <v/>
      </c>
      <c r="G153" s="2974"/>
      <c r="H153" s="2975"/>
      <c r="I153" s="2974"/>
      <c r="J153" s="2974"/>
      <c r="K153" s="2974"/>
      <c r="L153" s="2974"/>
      <c r="M153" s="2974"/>
      <c r="N153" s="2974"/>
      <c r="O153" s="2974"/>
      <c r="P153" s="2974"/>
      <c r="Q153" s="5819">
        <f>IF(F153=0,"",VLOOKUP(F153,COABARU!$K$3:$O$354,4,FALSE))</f>
        <v>0</v>
      </c>
      <c r="R153" s="4209"/>
      <c r="S153" s="4209"/>
      <c r="T153" s="4209"/>
      <c r="U153" s="4209"/>
      <c r="V153" s="5819">
        <f>IF(F153=0,"",VLOOKUP(F153,COABARU!$K$3:$O$354,3,FALSE))</f>
        <v>0</v>
      </c>
      <c r="W153" s="4209"/>
      <c r="X153" s="4209"/>
      <c r="Y153" s="4209"/>
      <c r="Z153" s="4209"/>
      <c r="AA153" s="5819">
        <f>IF(F153=0,"",VLOOKUP(F153,COABARU!$K$3:$O$354,5,FALSE))</f>
        <v>0</v>
      </c>
      <c r="AB153" s="4209"/>
      <c r="AC153" s="4209"/>
      <c r="AD153" s="4209"/>
      <c r="AE153" s="5795"/>
      <c r="AF153" s="5822">
        <f t="shared" si="2"/>
        <v>0</v>
      </c>
      <c r="AG153" s="5823"/>
    </row>
    <row r="154" spans="6:33" ht="15">
      <c r="F154" s="516" t="str">
        <f>'A220.2'!E143</f>
        <v/>
      </c>
      <c r="G154" s="2974"/>
      <c r="H154" s="2975"/>
      <c r="I154" s="2974"/>
      <c r="J154" s="2974"/>
      <c r="K154" s="2974"/>
      <c r="L154" s="2974"/>
      <c r="M154" s="2974"/>
      <c r="N154" s="2974"/>
      <c r="O154" s="2974"/>
      <c r="P154" s="2974"/>
      <c r="Q154" s="5819">
        <f>IF(F154=0,"",VLOOKUP(F154,COABARU!$K$3:$O$354,4,FALSE))</f>
        <v>0</v>
      </c>
      <c r="R154" s="4209"/>
      <c r="S154" s="4209"/>
      <c r="T154" s="4209"/>
      <c r="U154" s="4209"/>
      <c r="V154" s="5819">
        <f>IF(F154=0,"",VLOOKUP(F154,COABARU!$K$3:$O$354,3,FALSE))</f>
        <v>0</v>
      </c>
      <c r="W154" s="4209"/>
      <c r="X154" s="4209"/>
      <c r="Y154" s="4209"/>
      <c r="Z154" s="4209"/>
      <c r="AA154" s="5819">
        <f>IF(F154=0,"",VLOOKUP(F154,COABARU!$K$3:$O$354,5,FALSE))</f>
        <v>0</v>
      </c>
      <c r="AB154" s="4209"/>
      <c r="AC154" s="4209"/>
      <c r="AD154" s="4209"/>
      <c r="AE154" s="5795"/>
      <c r="AF154" s="5822">
        <f t="shared" si="2"/>
        <v>0</v>
      </c>
      <c r="AG154" s="5823"/>
    </row>
    <row r="155" spans="6:33" ht="15">
      <c r="F155" s="516" t="str">
        <f>'A220.2'!E144</f>
        <v/>
      </c>
      <c r="G155" s="2974"/>
      <c r="H155" s="2975"/>
      <c r="I155" s="2974"/>
      <c r="J155" s="2974"/>
      <c r="K155" s="2974"/>
      <c r="L155" s="2974"/>
      <c r="M155" s="2974"/>
      <c r="N155" s="2974"/>
      <c r="O155" s="2974"/>
      <c r="P155" s="2974"/>
      <c r="Q155" s="5819">
        <f>IF(F155=0,"",VLOOKUP(F155,COABARU!$K$3:$O$354,4,FALSE))</f>
        <v>0</v>
      </c>
      <c r="R155" s="4209"/>
      <c r="S155" s="4209"/>
      <c r="T155" s="4209"/>
      <c r="U155" s="4209"/>
      <c r="V155" s="5819">
        <f>IF(F155=0,"",VLOOKUP(F155,COABARU!$K$3:$O$354,3,FALSE))</f>
        <v>0</v>
      </c>
      <c r="W155" s="4209"/>
      <c r="X155" s="4209"/>
      <c r="Y155" s="4209"/>
      <c r="Z155" s="4209"/>
      <c r="AA155" s="5819">
        <f>IF(F155=0,"",VLOOKUP(F155,COABARU!$K$3:$O$354,5,FALSE))</f>
        <v>0</v>
      </c>
      <c r="AB155" s="4209"/>
      <c r="AC155" s="4209"/>
      <c r="AD155" s="4209"/>
      <c r="AE155" s="5795"/>
      <c r="AF155" s="5822">
        <f t="shared" si="2"/>
        <v>0</v>
      </c>
      <c r="AG155" s="5823"/>
    </row>
    <row r="156" spans="6:33" ht="15">
      <c r="F156" s="516" t="str">
        <f>'A220.2'!E145</f>
        <v/>
      </c>
      <c r="G156" s="2974"/>
      <c r="H156" s="2975"/>
      <c r="I156" s="2974"/>
      <c r="J156" s="2974"/>
      <c r="K156" s="2974"/>
      <c r="L156" s="2974"/>
      <c r="M156" s="2974"/>
      <c r="N156" s="2974"/>
      <c r="O156" s="2974"/>
      <c r="P156" s="2974"/>
      <c r="Q156" s="5819">
        <f>IF(F156=0,"",VLOOKUP(F156,COABARU!$K$3:$O$354,4,FALSE))</f>
        <v>0</v>
      </c>
      <c r="R156" s="4209"/>
      <c r="S156" s="4209"/>
      <c r="T156" s="4209"/>
      <c r="U156" s="4209"/>
      <c r="V156" s="5819">
        <f>IF(F156=0,"",VLOOKUP(F156,COABARU!$K$3:$O$354,3,FALSE))</f>
        <v>0</v>
      </c>
      <c r="W156" s="4209"/>
      <c r="X156" s="4209"/>
      <c r="Y156" s="4209"/>
      <c r="Z156" s="4209"/>
      <c r="AA156" s="5819">
        <f>IF(F156=0,"",VLOOKUP(F156,COABARU!$K$3:$O$354,5,FALSE))</f>
        <v>0</v>
      </c>
      <c r="AB156" s="4209"/>
      <c r="AC156" s="4209"/>
      <c r="AD156" s="4209"/>
      <c r="AE156" s="5795"/>
      <c r="AF156" s="5822">
        <f t="shared" si="2"/>
        <v>0</v>
      </c>
      <c r="AG156" s="5823"/>
    </row>
    <row r="157" spans="6:33" ht="15">
      <c r="F157" s="516" t="str">
        <f>'A220.2'!E146</f>
        <v/>
      </c>
      <c r="G157" s="2974"/>
      <c r="H157" s="2975"/>
      <c r="I157" s="2974"/>
      <c r="J157" s="2974"/>
      <c r="K157" s="2974"/>
      <c r="L157" s="2974"/>
      <c r="M157" s="2974"/>
      <c r="N157" s="2974"/>
      <c r="O157" s="2974"/>
      <c r="P157" s="2974"/>
      <c r="Q157" s="5819">
        <f>IF(F157=0,"",VLOOKUP(F157,COABARU!$K$3:$O$354,4,FALSE))</f>
        <v>0</v>
      </c>
      <c r="R157" s="4209"/>
      <c r="S157" s="4209"/>
      <c r="T157" s="4209"/>
      <c r="U157" s="4209"/>
      <c r="V157" s="5819">
        <f>IF(F157=0,"",VLOOKUP(F157,COABARU!$K$3:$O$354,3,FALSE))</f>
        <v>0</v>
      </c>
      <c r="W157" s="4209"/>
      <c r="X157" s="4209"/>
      <c r="Y157" s="4209"/>
      <c r="Z157" s="4209"/>
      <c r="AA157" s="5819">
        <f>IF(F157=0,"",VLOOKUP(F157,COABARU!$K$3:$O$354,5,FALSE))</f>
        <v>0</v>
      </c>
      <c r="AB157" s="4209"/>
      <c r="AC157" s="4209"/>
      <c r="AD157" s="4209"/>
      <c r="AE157" s="5795"/>
      <c r="AF157" s="5822">
        <f t="shared" si="2"/>
        <v>0</v>
      </c>
      <c r="AG157" s="5823"/>
    </row>
    <row r="158" spans="6:33" ht="15">
      <c r="F158" s="516" t="str">
        <f>'A220.2'!E147</f>
        <v/>
      </c>
      <c r="G158" s="2974"/>
      <c r="H158" s="2975"/>
      <c r="I158" s="2974"/>
      <c r="J158" s="2974"/>
      <c r="K158" s="2974"/>
      <c r="L158" s="2974"/>
      <c r="M158" s="2974"/>
      <c r="N158" s="2974"/>
      <c r="O158" s="2974"/>
      <c r="P158" s="2974"/>
      <c r="Q158" s="5819">
        <f>IF(F158=0,"",VLOOKUP(F158,COABARU!$K$3:$O$354,4,FALSE))</f>
        <v>0</v>
      </c>
      <c r="R158" s="4209"/>
      <c r="S158" s="4209"/>
      <c r="T158" s="4209"/>
      <c r="U158" s="4209"/>
      <c r="V158" s="5819">
        <f>IF(F158=0,"",VLOOKUP(F158,COABARU!$K$3:$O$354,3,FALSE))</f>
        <v>0</v>
      </c>
      <c r="W158" s="4209"/>
      <c r="X158" s="4209"/>
      <c r="Y158" s="4209"/>
      <c r="Z158" s="4209"/>
      <c r="AA158" s="5819">
        <f>IF(F158=0,"",VLOOKUP(F158,COABARU!$K$3:$O$354,5,FALSE))</f>
        <v>0</v>
      </c>
      <c r="AB158" s="4209"/>
      <c r="AC158" s="4209"/>
      <c r="AD158" s="4209"/>
      <c r="AE158" s="5795"/>
      <c r="AF158" s="5822">
        <f t="shared" si="2"/>
        <v>0</v>
      </c>
      <c r="AG158" s="5823"/>
    </row>
    <row r="159" spans="6:33" ht="15">
      <c r="F159" s="516" t="str">
        <f>'A220.2'!E148</f>
        <v/>
      </c>
      <c r="G159" s="2974"/>
      <c r="H159" s="2975"/>
      <c r="I159" s="2974"/>
      <c r="J159" s="2974"/>
      <c r="K159" s="2974"/>
      <c r="L159" s="2974"/>
      <c r="M159" s="2974"/>
      <c r="N159" s="2974"/>
      <c r="O159" s="2974"/>
      <c r="P159" s="2974"/>
      <c r="Q159" s="5819">
        <f>IF(F159=0,"",VLOOKUP(F159,COABARU!$K$3:$O$354,4,FALSE))</f>
        <v>0</v>
      </c>
      <c r="R159" s="4209"/>
      <c r="S159" s="4209"/>
      <c r="T159" s="4209"/>
      <c r="U159" s="4209"/>
      <c r="V159" s="5819">
        <f>IF(F159=0,"",VLOOKUP(F159,COABARU!$K$3:$O$354,3,FALSE))</f>
        <v>0</v>
      </c>
      <c r="W159" s="4209"/>
      <c r="X159" s="4209"/>
      <c r="Y159" s="4209"/>
      <c r="Z159" s="4209"/>
      <c r="AA159" s="5819">
        <f>IF(F159=0,"",VLOOKUP(F159,COABARU!$K$3:$O$354,5,FALSE))</f>
        <v>0</v>
      </c>
      <c r="AB159" s="4209"/>
      <c r="AC159" s="4209"/>
      <c r="AD159" s="4209"/>
      <c r="AE159" s="5795"/>
      <c r="AF159" s="5822">
        <f t="shared" si="2"/>
        <v>0</v>
      </c>
      <c r="AG159" s="5823"/>
    </row>
    <row r="160" spans="6:33" ht="15">
      <c r="F160" s="516" t="str">
        <f>'A220.2'!E149</f>
        <v/>
      </c>
      <c r="G160" s="2974"/>
      <c r="H160" s="2975"/>
      <c r="I160" s="2974"/>
      <c r="J160" s="2974"/>
      <c r="K160" s="2974"/>
      <c r="L160" s="2974"/>
      <c r="M160" s="2974"/>
      <c r="N160" s="2974"/>
      <c r="O160" s="2974"/>
      <c r="P160" s="2974"/>
      <c r="Q160" s="5819">
        <f>IF(F160=0,"",VLOOKUP(F160,COABARU!$K$3:$O$354,4,FALSE))</f>
        <v>0</v>
      </c>
      <c r="R160" s="4209"/>
      <c r="S160" s="4209"/>
      <c r="T160" s="4209"/>
      <c r="U160" s="4209"/>
      <c r="V160" s="5819">
        <f>IF(F160=0,"",VLOOKUP(F160,COABARU!$K$3:$O$354,3,FALSE))</f>
        <v>0</v>
      </c>
      <c r="W160" s="4209"/>
      <c r="X160" s="4209"/>
      <c r="Y160" s="4209"/>
      <c r="Z160" s="4209"/>
      <c r="AA160" s="5819">
        <f>IF(F160=0,"",VLOOKUP(F160,COABARU!$K$3:$O$354,5,FALSE))</f>
        <v>0</v>
      </c>
      <c r="AB160" s="4209"/>
      <c r="AC160" s="4209"/>
      <c r="AD160" s="4209"/>
      <c r="AE160" s="5795"/>
      <c r="AF160" s="5822">
        <f t="shared" si="2"/>
        <v>0</v>
      </c>
      <c r="AG160" s="5823"/>
    </row>
    <row r="161" spans="6:33" ht="15">
      <c r="F161" s="516" t="str">
        <f>'A220.2'!E150</f>
        <v/>
      </c>
      <c r="G161" s="2974"/>
      <c r="H161" s="2975"/>
      <c r="I161" s="2974"/>
      <c r="J161" s="2974"/>
      <c r="K161" s="2974"/>
      <c r="L161" s="2974"/>
      <c r="M161" s="2974"/>
      <c r="N161" s="2974"/>
      <c r="O161" s="2974"/>
      <c r="P161" s="2974"/>
      <c r="Q161" s="5819">
        <f>IF(F161=0,"",VLOOKUP(F161,COABARU!$K$3:$O$354,4,FALSE))</f>
        <v>0</v>
      </c>
      <c r="R161" s="4209"/>
      <c r="S161" s="4209"/>
      <c r="T161" s="4209"/>
      <c r="U161" s="4209"/>
      <c r="V161" s="5819">
        <f>IF(F161=0,"",VLOOKUP(F161,COABARU!$K$3:$O$354,3,FALSE))</f>
        <v>0</v>
      </c>
      <c r="W161" s="4209"/>
      <c r="X161" s="4209"/>
      <c r="Y161" s="4209"/>
      <c r="Z161" s="4209"/>
      <c r="AA161" s="5819">
        <f>IF(F161=0,"",VLOOKUP(F161,COABARU!$K$3:$O$354,5,FALSE))</f>
        <v>0</v>
      </c>
      <c r="AB161" s="4209"/>
      <c r="AC161" s="4209"/>
      <c r="AD161" s="4209"/>
      <c r="AE161" s="5795"/>
      <c r="AF161" s="5822">
        <f t="shared" si="2"/>
        <v>0</v>
      </c>
      <c r="AG161" s="5823"/>
    </row>
    <row r="162" spans="6:33" ht="15">
      <c r="F162" s="516" t="str">
        <f>'A220.2'!E151</f>
        <v/>
      </c>
      <c r="G162" s="2974"/>
      <c r="H162" s="2975"/>
      <c r="I162" s="2974"/>
      <c r="J162" s="2974"/>
      <c r="K162" s="2974"/>
      <c r="L162" s="2974"/>
      <c r="M162" s="2974"/>
      <c r="N162" s="2974"/>
      <c r="O162" s="2974"/>
      <c r="P162" s="2974"/>
      <c r="Q162" s="5819">
        <f>IF(F162=0,"",VLOOKUP(F162,COABARU!$K$3:$O$354,4,FALSE))</f>
        <v>0</v>
      </c>
      <c r="R162" s="4209"/>
      <c r="S162" s="4209"/>
      <c r="T162" s="4209"/>
      <c r="U162" s="4209"/>
      <c r="V162" s="5819">
        <f>IF(F162=0,"",VLOOKUP(F162,COABARU!$K$3:$O$354,3,FALSE))</f>
        <v>0</v>
      </c>
      <c r="W162" s="4209"/>
      <c r="X162" s="4209"/>
      <c r="Y162" s="4209"/>
      <c r="Z162" s="4209"/>
      <c r="AA162" s="5819">
        <f>IF(F162=0,"",VLOOKUP(F162,COABARU!$K$3:$O$354,5,FALSE))</f>
        <v>0</v>
      </c>
      <c r="AB162" s="4209"/>
      <c r="AC162" s="4209"/>
      <c r="AD162" s="4209"/>
      <c r="AE162" s="5795"/>
      <c r="AF162" s="5822">
        <f t="shared" si="2"/>
        <v>0</v>
      </c>
      <c r="AG162" s="5823"/>
    </row>
    <row r="163" spans="6:33" ht="15">
      <c r="F163" s="516" t="str">
        <f>'A220.2'!E152</f>
        <v/>
      </c>
      <c r="G163" s="2974"/>
      <c r="H163" s="2975"/>
      <c r="I163" s="2974"/>
      <c r="J163" s="2974"/>
      <c r="K163" s="2974"/>
      <c r="L163" s="2974"/>
      <c r="M163" s="2974"/>
      <c r="N163" s="2974"/>
      <c r="O163" s="2974"/>
      <c r="P163" s="2974"/>
      <c r="Q163" s="5819">
        <f>IF(F163=0,"",VLOOKUP(F163,COABARU!$K$3:$O$354,4,FALSE))</f>
        <v>0</v>
      </c>
      <c r="R163" s="4209"/>
      <c r="S163" s="4209"/>
      <c r="T163" s="4209"/>
      <c r="U163" s="4209"/>
      <c r="V163" s="5819">
        <f>IF(F163=0,"",VLOOKUP(F163,COABARU!$K$3:$O$354,3,FALSE))</f>
        <v>0</v>
      </c>
      <c r="W163" s="4209"/>
      <c r="X163" s="4209"/>
      <c r="Y163" s="4209"/>
      <c r="Z163" s="4209"/>
      <c r="AA163" s="5819">
        <f>IF(F163=0,"",VLOOKUP(F163,COABARU!$K$3:$O$354,5,FALSE))</f>
        <v>0</v>
      </c>
      <c r="AB163" s="4209"/>
      <c r="AC163" s="4209"/>
      <c r="AD163" s="4209"/>
      <c r="AE163" s="5795"/>
      <c r="AF163" s="5822">
        <f t="shared" si="2"/>
        <v>0</v>
      </c>
      <c r="AG163" s="5823"/>
    </row>
    <row r="164" spans="6:33" ht="15">
      <c r="F164" s="516" t="str">
        <f>'A220.2'!E153</f>
        <v/>
      </c>
      <c r="G164" s="2974"/>
      <c r="H164" s="2975"/>
      <c r="I164" s="2974"/>
      <c r="J164" s="2974"/>
      <c r="K164" s="2974"/>
      <c r="L164" s="2974"/>
      <c r="M164" s="2974"/>
      <c r="N164" s="2974"/>
      <c r="O164" s="2974"/>
      <c r="P164" s="2974"/>
      <c r="Q164" s="5819">
        <f>IF(F164=0,"",VLOOKUP(F164,COABARU!$K$3:$O$354,4,FALSE))</f>
        <v>0</v>
      </c>
      <c r="R164" s="4209"/>
      <c r="S164" s="4209"/>
      <c r="T164" s="4209"/>
      <c r="U164" s="4209"/>
      <c r="V164" s="5819">
        <f>IF(F164=0,"",VLOOKUP(F164,COABARU!$K$3:$O$354,3,FALSE))</f>
        <v>0</v>
      </c>
      <c r="W164" s="4209"/>
      <c r="X164" s="4209"/>
      <c r="Y164" s="4209"/>
      <c r="Z164" s="4209"/>
      <c r="AA164" s="5819">
        <f>IF(F164=0,"",VLOOKUP(F164,COABARU!$K$3:$O$354,5,FALSE))</f>
        <v>0</v>
      </c>
      <c r="AB164" s="4209"/>
      <c r="AC164" s="4209"/>
      <c r="AD164" s="4209"/>
      <c r="AE164" s="5795"/>
      <c r="AF164" s="5822">
        <f t="shared" si="2"/>
        <v>0</v>
      </c>
      <c r="AG164" s="5823"/>
    </row>
    <row r="165" spans="6:33" ht="15">
      <c r="F165" s="516" t="str">
        <f>'A220.2'!E154</f>
        <v/>
      </c>
      <c r="G165" s="2974"/>
      <c r="H165" s="2975"/>
      <c r="I165" s="2974"/>
      <c r="J165" s="2974"/>
      <c r="K165" s="2974"/>
      <c r="L165" s="2974"/>
      <c r="M165" s="2974"/>
      <c r="N165" s="2974"/>
      <c r="O165" s="2974"/>
      <c r="P165" s="2974"/>
      <c r="Q165" s="5819">
        <f>IF(F165=0,"",VLOOKUP(F165,COABARU!$K$3:$O$354,4,FALSE))</f>
        <v>0</v>
      </c>
      <c r="R165" s="4209"/>
      <c r="S165" s="4209"/>
      <c r="T165" s="4209"/>
      <c r="U165" s="4209"/>
      <c r="V165" s="5819">
        <f>IF(F165=0,"",VLOOKUP(F165,COABARU!$K$3:$O$354,3,FALSE))</f>
        <v>0</v>
      </c>
      <c r="W165" s="4209"/>
      <c r="X165" s="4209"/>
      <c r="Y165" s="4209"/>
      <c r="Z165" s="4209"/>
      <c r="AA165" s="5819">
        <f>IF(F165=0,"",VLOOKUP(F165,COABARU!$K$3:$O$354,5,FALSE))</f>
        <v>0</v>
      </c>
      <c r="AB165" s="4209"/>
      <c r="AC165" s="4209"/>
      <c r="AD165" s="4209"/>
      <c r="AE165" s="5795"/>
      <c r="AF165" s="5822">
        <f t="shared" si="2"/>
        <v>0</v>
      </c>
      <c r="AG165" s="5823"/>
    </row>
    <row r="166" spans="6:33" ht="15">
      <c r="F166" s="516" t="str">
        <f>'A220.2'!E155</f>
        <v/>
      </c>
      <c r="G166" s="2974"/>
      <c r="H166" s="2975"/>
      <c r="I166" s="2974"/>
      <c r="J166" s="2974"/>
      <c r="K166" s="2974"/>
      <c r="L166" s="2974"/>
      <c r="M166" s="2974"/>
      <c r="N166" s="2974"/>
      <c r="O166" s="2974"/>
      <c r="P166" s="2974"/>
      <c r="Q166" s="5819">
        <f>IF(F166=0,"",VLOOKUP(F166,COABARU!$K$3:$O$354,4,FALSE))</f>
        <v>0</v>
      </c>
      <c r="R166" s="4209"/>
      <c r="S166" s="4209"/>
      <c r="T166" s="4209"/>
      <c r="U166" s="4209"/>
      <c r="V166" s="5819">
        <f>IF(F166=0,"",VLOOKUP(F166,COABARU!$K$3:$O$354,3,FALSE))</f>
        <v>0</v>
      </c>
      <c r="W166" s="4209"/>
      <c r="X166" s="4209"/>
      <c r="Y166" s="4209"/>
      <c r="Z166" s="4209"/>
      <c r="AA166" s="5819">
        <f>IF(F166=0,"",VLOOKUP(F166,COABARU!$K$3:$O$354,5,FALSE))</f>
        <v>0</v>
      </c>
      <c r="AB166" s="4209"/>
      <c r="AC166" s="4209"/>
      <c r="AD166" s="4209"/>
      <c r="AE166" s="5795"/>
      <c r="AF166" s="5822">
        <f t="shared" si="2"/>
        <v>0</v>
      </c>
      <c r="AG166" s="5823"/>
    </row>
    <row r="167" spans="6:33" ht="15">
      <c r="F167" s="516" t="str">
        <f>'A220.2'!E156</f>
        <v/>
      </c>
      <c r="G167" s="2974"/>
      <c r="H167" s="2975"/>
      <c r="I167" s="2974"/>
      <c r="J167" s="2974"/>
      <c r="K167" s="2974"/>
      <c r="L167" s="2974"/>
      <c r="M167" s="2974"/>
      <c r="N167" s="2974"/>
      <c r="O167" s="2974"/>
      <c r="P167" s="2974"/>
      <c r="Q167" s="5819">
        <f>IF(F167=0,"",VLOOKUP(F167,COABARU!$K$3:$O$354,4,FALSE))</f>
        <v>0</v>
      </c>
      <c r="R167" s="4209"/>
      <c r="S167" s="4209"/>
      <c r="T167" s="4209"/>
      <c r="U167" s="4209"/>
      <c r="V167" s="5819">
        <f>IF(F167=0,"",VLOOKUP(F167,COABARU!$K$3:$O$354,3,FALSE))</f>
        <v>0</v>
      </c>
      <c r="W167" s="4209"/>
      <c r="X167" s="4209"/>
      <c r="Y167" s="4209"/>
      <c r="Z167" s="4209"/>
      <c r="AA167" s="5819">
        <f>IF(F167=0,"",VLOOKUP(F167,COABARU!$K$3:$O$354,5,FALSE))</f>
        <v>0</v>
      </c>
      <c r="AB167" s="4209"/>
      <c r="AC167" s="4209"/>
      <c r="AD167" s="4209"/>
      <c r="AE167" s="5795"/>
      <c r="AF167" s="5822">
        <f t="shared" si="2"/>
        <v>0</v>
      </c>
      <c r="AG167" s="5823"/>
    </row>
    <row r="168" spans="6:33" ht="15">
      <c r="F168" s="516" t="str">
        <f>'A220.2'!E157</f>
        <v/>
      </c>
      <c r="G168" s="2974"/>
      <c r="H168" s="2975"/>
      <c r="I168" s="2974"/>
      <c r="J168" s="2974"/>
      <c r="K168" s="2974"/>
      <c r="L168" s="2974"/>
      <c r="M168" s="2974"/>
      <c r="N168" s="2974"/>
      <c r="O168" s="2974"/>
      <c r="P168" s="2974"/>
      <c r="Q168" s="5819">
        <f>IF(F168=0,"",VLOOKUP(F168,COABARU!$K$3:$O$354,4,FALSE))</f>
        <v>0</v>
      </c>
      <c r="R168" s="4209"/>
      <c r="S168" s="4209"/>
      <c r="T168" s="4209"/>
      <c r="U168" s="4209"/>
      <c r="V168" s="5819">
        <f>IF(F168=0,"",VLOOKUP(F168,COABARU!$K$3:$O$354,3,FALSE))</f>
        <v>0</v>
      </c>
      <c r="W168" s="4209"/>
      <c r="X168" s="4209"/>
      <c r="Y168" s="4209"/>
      <c r="Z168" s="4209"/>
      <c r="AA168" s="5819">
        <f>IF(F168=0,"",VLOOKUP(F168,COABARU!$K$3:$O$354,5,FALSE))</f>
        <v>0</v>
      </c>
      <c r="AB168" s="4209"/>
      <c r="AC168" s="4209"/>
      <c r="AD168" s="4209"/>
      <c r="AE168" s="5795"/>
      <c r="AF168" s="5822">
        <f t="shared" si="2"/>
        <v>0</v>
      </c>
      <c r="AG168" s="5823"/>
    </row>
    <row r="169" spans="6:33" ht="15">
      <c r="F169" s="516" t="str">
        <f>'A220.2'!E158</f>
        <v/>
      </c>
      <c r="G169" s="2974"/>
      <c r="H169" s="2975"/>
      <c r="I169" s="2974"/>
      <c r="J169" s="2974"/>
      <c r="K169" s="2974"/>
      <c r="L169" s="2974"/>
      <c r="M169" s="2974"/>
      <c r="N169" s="2974"/>
      <c r="O169" s="2974"/>
      <c r="P169" s="2974"/>
      <c r="Q169" s="5819">
        <f>IF(F169=0,"",VLOOKUP(F169,COABARU!$K$3:$O$354,4,FALSE))</f>
        <v>0</v>
      </c>
      <c r="R169" s="4209"/>
      <c r="S169" s="4209"/>
      <c r="T169" s="4209"/>
      <c r="U169" s="4209"/>
      <c r="V169" s="5819">
        <f>IF(F169=0,"",VLOOKUP(F169,COABARU!$K$3:$O$354,3,FALSE))</f>
        <v>0</v>
      </c>
      <c r="W169" s="4209"/>
      <c r="X169" s="4209"/>
      <c r="Y169" s="4209"/>
      <c r="Z169" s="4209"/>
      <c r="AA169" s="5819">
        <f>IF(F169=0,"",VLOOKUP(F169,COABARU!$K$3:$O$354,5,FALSE))</f>
        <v>0</v>
      </c>
      <c r="AB169" s="4209"/>
      <c r="AC169" s="4209"/>
      <c r="AD169" s="4209"/>
      <c r="AE169" s="5795"/>
      <c r="AF169" s="5822">
        <f t="shared" si="2"/>
        <v>0</v>
      </c>
      <c r="AG169" s="5823"/>
    </row>
    <row r="170" spans="6:33" ht="15">
      <c r="F170" s="516" t="str">
        <f>'A220.2'!E159</f>
        <v/>
      </c>
      <c r="G170" s="2974"/>
      <c r="H170" s="2975"/>
      <c r="I170" s="2974"/>
      <c r="J170" s="2974"/>
      <c r="K170" s="2974"/>
      <c r="L170" s="2974"/>
      <c r="M170" s="2974"/>
      <c r="N170" s="2974"/>
      <c r="O170" s="2974"/>
      <c r="P170" s="2974"/>
      <c r="Q170" s="5819">
        <f>IF(F170=0,"",VLOOKUP(F170,COABARU!$K$3:$O$354,4,FALSE))</f>
        <v>0</v>
      </c>
      <c r="R170" s="4209"/>
      <c r="S170" s="4209"/>
      <c r="T170" s="4209"/>
      <c r="U170" s="4209"/>
      <c r="V170" s="5819">
        <f>IF(F170=0,"",VLOOKUP(F170,COABARU!$K$3:$O$354,3,FALSE))</f>
        <v>0</v>
      </c>
      <c r="W170" s="4209"/>
      <c r="X170" s="4209"/>
      <c r="Y170" s="4209"/>
      <c r="Z170" s="4209"/>
      <c r="AA170" s="5819">
        <f>IF(F170=0,"",VLOOKUP(F170,COABARU!$K$3:$O$354,5,FALSE))</f>
        <v>0</v>
      </c>
      <c r="AB170" s="4209"/>
      <c r="AC170" s="4209"/>
      <c r="AD170" s="4209"/>
      <c r="AE170" s="5795"/>
      <c r="AF170" s="5822">
        <f t="shared" si="2"/>
        <v>0</v>
      </c>
      <c r="AG170" s="5823"/>
    </row>
    <row r="171" spans="6:33" ht="15">
      <c r="F171" s="516" t="str">
        <f>'A220.2'!E160</f>
        <v/>
      </c>
      <c r="G171" s="2974"/>
      <c r="H171" s="2975"/>
      <c r="I171" s="2974"/>
      <c r="J171" s="2974"/>
      <c r="K171" s="2974"/>
      <c r="L171" s="2974"/>
      <c r="M171" s="2974"/>
      <c r="N171" s="2974"/>
      <c r="O171" s="2974"/>
      <c r="P171" s="2974"/>
      <c r="Q171" s="5819">
        <f>IF(F171=0,"",VLOOKUP(F171,COABARU!$K$3:$O$354,4,FALSE))</f>
        <v>0</v>
      </c>
      <c r="R171" s="4209"/>
      <c r="S171" s="4209"/>
      <c r="T171" s="4209"/>
      <c r="U171" s="4209"/>
      <c r="V171" s="5819">
        <f>IF(F171=0,"",VLOOKUP(F171,COABARU!$K$3:$O$354,3,FALSE))</f>
        <v>0</v>
      </c>
      <c r="W171" s="4209"/>
      <c r="X171" s="4209"/>
      <c r="Y171" s="4209"/>
      <c r="Z171" s="4209"/>
      <c r="AA171" s="5819">
        <f>IF(F171=0,"",VLOOKUP(F171,COABARU!$K$3:$O$354,5,FALSE))</f>
        <v>0</v>
      </c>
      <c r="AB171" s="4209"/>
      <c r="AC171" s="4209"/>
      <c r="AD171" s="4209"/>
      <c r="AE171" s="5795"/>
      <c r="AF171" s="5822">
        <f t="shared" si="2"/>
        <v>0</v>
      </c>
      <c r="AG171" s="5823"/>
    </row>
    <row r="172" spans="6:33" ht="15">
      <c r="F172" s="516" t="str">
        <f>'A220.2'!E161</f>
        <v/>
      </c>
      <c r="G172" s="2974"/>
      <c r="H172" s="2975"/>
      <c r="I172" s="2974"/>
      <c r="J172" s="2974"/>
      <c r="K172" s="2974"/>
      <c r="L172" s="2974"/>
      <c r="M172" s="2974"/>
      <c r="N172" s="2974"/>
      <c r="O172" s="2974"/>
      <c r="P172" s="2974"/>
      <c r="Q172" s="5819">
        <f>IF(F172=0,"",VLOOKUP(F172,COABARU!$K$3:$O$354,4,FALSE))</f>
        <v>0</v>
      </c>
      <c r="R172" s="4209"/>
      <c r="S172" s="4209"/>
      <c r="T172" s="4209"/>
      <c r="U172" s="4209"/>
      <c r="V172" s="5819">
        <f>IF(F172=0,"",VLOOKUP(F172,COABARU!$K$3:$O$354,3,FALSE))</f>
        <v>0</v>
      </c>
      <c r="W172" s="4209"/>
      <c r="X172" s="4209"/>
      <c r="Y172" s="4209"/>
      <c r="Z172" s="4209"/>
      <c r="AA172" s="5819">
        <f>IF(F172=0,"",VLOOKUP(F172,COABARU!$K$3:$O$354,5,FALSE))</f>
        <v>0</v>
      </c>
      <c r="AB172" s="4209"/>
      <c r="AC172" s="4209"/>
      <c r="AD172" s="4209"/>
      <c r="AE172" s="5795"/>
      <c r="AF172" s="5822">
        <f t="shared" si="2"/>
        <v>0</v>
      </c>
      <c r="AG172" s="5823"/>
    </row>
    <row r="173" spans="6:33" ht="15">
      <c r="F173" s="516" t="str">
        <f>'A220.2'!E162</f>
        <v/>
      </c>
      <c r="G173" s="2974"/>
      <c r="H173" s="2975"/>
      <c r="I173" s="2974"/>
      <c r="J173" s="2974"/>
      <c r="K173" s="2974"/>
      <c r="L173" s="2974"/>
      <c r="M173" s="2974"/>
      <c r="N173" s="2974"/>
      <c r="O173" s="2974"/>
      <c r="P173" s="2974"/>
      <c r="Q173" s="5819">
        <f>IF(F173=0,"",VLOOKUP(F173,COABARU!$K$3:$O$354,4,FALSE))</f>
        <v>0</v>
      </c>
      <c r="R173" s="4209"/>
      <c r="S173" s="4209"/>
      <c r="T173" s="4209"/>
      <c r="U173" s="4209"/>
      <c r="V173" s="5819">
        <f>IF(F173=0,"",VLOOKUP(F173,COABARU!$K$3:$O$354,3,FALSE))</f>
        <v>0</v>
      </c>
      <c r="W173" s="4209"/>
      <c r="X173" s="4209"/>
      <c r="Y173" s="4209"/>
      <c r="Z173" s="4209"/>
      <c r="AA173" s="5819">
        <f>IF(F173=0,"",VLOOKUP(F173,COABARU!$K$3:$O$354,5,FALSE))</f>
        <v>0</v>
      </c>
      <c r="AB173" s="4209"/>
      <c r="AC173" s="4209"/>
      <c r="AD173" s="4209"/>
      <c r="AE173" s="5795"/>
      <c r="AF173" s="5822">
        <f t="shared" ref="AF173:AF236" si="3">IF(V173="","",(V173+AA173)/2)</f>
        <v>0</v>
      </c>
      <c r="AG173" s="5823"/>
    </row>
    <row r="174" spans="6:33" ht="15">
      <c r="F174" s="516" t="str">
        <f>'A220.2'!E163</f>
        <v/>
      </c>
      <c r="G174" s="2974"/>
      <c r="H174" s="2975"/>
      <c r="I174" s="2974"/>
      <c r="J174" s="2974"/>
      <c r="K174" s="2974"/>
      <c r="L174" s="2974"/>
      <c r="M174" s="2974"/>
      <c r="N174" s="2974"/>
      <c r="O174" s="2974"/>
      <c r="P174" s="2974"/>
      <c r="Q174" s="5819">
        <f>IF(F174=0,"",VLOOKUP(F174,COABARU!$K$3:$O$354,4,FALSE))</f>
        <v>0</v>
      </c>
      <c r="R174" s="4209"/>
      <c r="S174" s="4209"/>
      <c r="T174" s="4209"/>
      <c r="U174" s="4209"/>
      <c r="V174" s="5819">
        <f>IF(F174=0,"",VLOOKUP(F174,COABARU!$K$3:$O$354,3,FALSE))</f>
        <v>0</v>
      </c>
      <c r="W174" s="4209"/>
      <c r="X174" s="4209"/>
      <c r="Y174" s="4209"/>
      <c r="Z174" s="4209"/>
      <c r="AA174" s="5819">
        <f>IF(F174=0,"",VLOOKUP(F174,COABARU!$K$3:$O$354,5,FALSE))</f>
        <v>0</v>
      </c>
      <c r="AB174" s="4209"/>
      <c r="AC174" s="4209"/>
      <c r="AD174" s="4209"/>
      <c r="AE174" s="5795"/>
      <c r="AF174" s="5822">
        <f t="shared" si="3"/>
        <v>0</v>
      </c>
      <c r="AG174" s="5823"/>
    </row>
    <row r="175" spans="6:33" ht="15">
      <c r="F175" s="516" t="str">
        <f>'A220.2'!E164</f>
        <v/>
      </c>
      <c r="G175" s="2974"/>
      <c r="H175" s="2975"/>
      <c r="I175" s="2974"/>
      <c r="J175" s="2974"/>
      <c r="K175" s="2974"/>
      <c r="L175" s="2974"/>
      <c r="M175" s="2974"/>
      <c r="N175" s="2974"/>
      <c r="O175" s="2974"/>
      <c r="P175" s="2974"/>
      <c r="Q175" s="5819">
        <f>IF(F175=0,"",VLOOKUP(F175,COABARU!$K$3:$O$354,4,FALSE))</f>
        <v>0</v>
      </c>
      <c r="R175" s="4209"/>
      <c r="S175" s="4209"/>
      <c r="T175" s="4209"/>
      <c r="U175" s="4209"/>
      <c r="V175" s="5819">
        <f>IF(F175=0,"",VLOOKUP(F175,COABARU!$K$3:$O$354,3,FALSE))</f>
        <v>0</v>
      </c>
      <c r="W175" s="4209"/>
      <c r="X175" s="4209"/>
      <c r="Y175" s="4209"/>
      <c r="Z175" s="4209"/>
      <c r="AA175" s="5819">
        <f>IF(F175=0,"",VLOOKUP(F175,COABARU!$K$3:$O$354,5,FALSE))</f>
        <v>0</v>
      </c>
      <c r="AB175" s="4209"/>
      <c r="AC175" s="4209"/>
      <c r="AD175" s="4209"/>
      <c r="AE175" s="5795"/>
      <c r="AF175" s="5822">
        <f t="shared" si="3"/>
        <v>0</v>
      </c>
      <c r="AG175" s="5823"/>
    </row>
    <row r="176" spans="6:33" ht="15">
      <c r="F176" s="516" t="str">
        <f>'A220.2'!E165</f>
        <v/>
      </c>
      <c r="G176" s="2974"/>
      <c r="H176" s="2975"/>
      <c r="I176" s="2974"/>
      <c r="J176" s="2974"/>
      <c r="K176" s="2974"/>
      <c r="L176" s="2974"/>
      <c r="M176" s="2974"/>
      <c r="N176" s="2974"/>
      <c r="O176" s="2974"/>
      <c r="P176" s="2974"/>
      <c r="Q176" s="5819">
        <f>IF(F176=0,"",VLOOKUP(F176,COABARU!$K$3:$O$354,4,FALSE))</f>
        <v>0</v>
      </c>
      <c r="R176" s="4209"/>
      <c r="S176" s="4209"/>
      <c r="T176" s="4209"/>
      <c r="U176" s="4209"/>
      <c r="V176" s="5819">
        <f>IF(F176=0,"",VLOOKUP(F176,COABARU!$K$3:$O$354,3,FALSE))</f>
        <v>0</v>
      </c>
      <c r="W176" s="4209"/>
      <c r="X176" s="4209"/>
      <c r="Y176" s="4209"/>
      <c r="Z176" s="4209"/>
      <c r="AA176" s="5819">
        <f>IF(F176=0,"",VLOOKUP(F176,COABARU!$K$3:$O$354,5,FALSE))</f>
        <v>0</v>
      </c>
      <c r="AB176" s="4209"/>
      <c r="AC176" s="4209"/>
      <c r="AD176" s="4209"/>
      <c r="AE176" s="5795"/>
      <c r="AF176" s="5822">
        <f t="shared" si="3"/>
        <v>0</v>
      </c>
      <c r="AG176" s="5823"/>
    </row>
    <row r="177" spans="6:33" ht="15">
      <c r="F177" s="516" t="str">
        <f>'A220.2'!E166</f>
        <v/>
      </c>
      <c r="G177" s="2974"/>
      <c r="H177" s="2975"/>
      <c r="I177" s="2974"/>
      <c r="J177" s="2974"/>
      <c r="K177" s="2974"/>
      <c r="L177" s="2974"/>
      <c r="M177" s="2974"/>
      <c r="N177" s="2974"/>
      <c r="O177" s="2974"/>
      <c r="P177" s="2974"/>
      <c r="Q177" s="5819">
        <f>IF(F177=0,"",VLOOKUP(F177,COABARU!$K$3:$O$354,4,FALSE))</f>
        <v>0</v>
      </c>
      <c r="R177" s="4209"/>
      <c r="S177" s="4209"/>
      <c r="T177" s="4209"/>
      <c r="U177" s="4209"/>
      <c r="V177" s="5819">
        <f>IF(F177=0,"",VLOOKUP(F177,COABARU!$K$3:$O$354,3,FALSE))</f>
        <v>0</v>
      </c>
      <c r="W177" s="4209"/>
      <c r="X177" s="4209"/>
      <c r="Y177" s="4209"/>
      <c r="Z177" s="4209"/>
      <c r="AA177" s="5819">
        <f>IF(F177=0,"",VLOOKUP(F177,COABARU!$K$3:$O$354,5,FALSE))</f>
        <v>0</v>
      </c>
      <c r="AB177" s="4209"/>
      <c r="AC177" s="4209"/>
      <c r="AD177" s="4209"/>
      <c r="AE177" s="5795"/>
      <c r="AF177" s="5822">
        <f t="shared" si="3"/>
        <v>0</v>
      </c>
      <c r="AG177" s="5823"/>
    </row>
    <row r="178" spans="6:33" ht="15">
      <c r="F178" s="516" t="str">
        <f>'A220.2'!E167</f>
        <v/>
      </c>
      <c r="G178" s="2974"/>
      <c r="H178" s="2975"/>
      <c r="I178" s="2974"/>
      <c r="J178" s="2974"/>
      <c r="K178" s="2974"/>
      <c r="L178" s="2974"/>
      <c r="M178" s="2974"/>
      <c r="N178" s="2974"/>
      <c r="O178" s="2974"/>
      <c r="P178" s="2974"/>
      <c r="Q178" s="5819">
        <f>IF(F178=0,"",VLOOKUP(F178,COABARU!$K$3:$O$354,4,FALSE))</f>
        <v>0</v>
      </c>
      <c r="R178" s="4209"/>
      <c r="S178" s="4209"/>
      <c r="T178" s="4209"/>
      <c r="U178" s="4209"/>
      <c r="V178" s="5819">
        <f>IF(F178=0,"",VLOOKUP(F178,COABARU!$K$3:$O$354,3,FALSE))</f>
        <v>0</v>
      </c>
      <c r="W178" s="4209"/>
      <c r="X178" s="4209"/>
      <c r="Y178" s="4209"/>
      <c r="Z178" s="4209"/>
      <c r="AA178" s="5819">
        <f>IF(F178=0,"",VLOOKUP(F178,COABARU!$K$3:$O$354,5,FALSE))</f>
        <v>0</v>
      </c>
      <c r="AB178" s="4209"/>
      <c r="AC178" s="4209"/>
      <c r="AD178" s="4209"/>
      <c r="AE178" s="5795"/>
      <c r="AF178" s="5822">
        <f t="shared" si="3"/>
        <v>0</v>
      </c>
      <c r="AG178" s="5823"/>
    </row>
    <row r="179" spans="6:33" ht="15">
      <c r="F179" s="516" t="str">
        <f>'A220.2'!E168</f>
        <v/>
      </c>
      <c r="G179" s="2974"/>
      <c r="H179" s="2975"/>
      <c r="I179" s="2974"/>
      <c r="J179" s="2974"/>
      <c r="K179" s="2974"/>
      <c r="L179" s="2974"/>
      <c r="M179" s="2974"/>
      <c r="N179" s="2974"/>
      <c r="O179" s="2974"/>
      <c r="P179" s="2974"/>
      <c r="Q179" s="5819">
        <f>IF(F179=0,"",VLOOKUP(F179,COABARU!$K$3:$O$354,4,FALSE))</f>
        <v>0</v>
      </c>
      <c r="R179" s="4209"/>
      <c r="S179" s="4209"/>
      <c r="T179" s="4209"/>
      <c r="U179" s="4209"/>
      <c r="V179" s="5819">
        <f>IF(F179=0,"",VLOOKUP(F179,COABARU!$K$3:$O$354,3,FALSE))</f>
        <v>0</v>
      </c>
      <c r="W179" s="4209"/>
      <c r="X179" s="4209"/>
      <c r="Y179" s="4209"/>
      <c r="Z179" s="4209"/>
      <c r="AA179" s="5819">
        <f>IF(F179=0,"",VLOOKUP(F179,COABARU!$K$3:$O$354,5,FALSE))</f>
        <v>0</v>
      </c>
      <c r="AB179" s="4209"/>
      <c r="AC179" s="4209"/>
      <c r="AD179" s="4209"/>
      <c r="AE179" s="5795"/>
      <c r="AF179" s="5822">
        <f t="shared" si="3"/>
        <v>0</v>
      </c>
      <c r="AG179" s="5823"/>
    </row>
    <row r="180" spans="6:33" ht="15">
      <c r="F180" s="516" t="str">
        <f>'A220.2'!E169</f>
        <v/>
      </c>
      <c r="G180" s="2974"/>
      <c r="H180" s="2975"/>
      <c r="I180" s="2974"/>
      <c r="J180" s="2974"/>
      <c r="K180" s="2974"/>
      <c r="L180" s="2974"/>
      <c r="M180" s="2974"/>
      <c r="N180" s="2974"/>
      <c r="O180" s="2974"/>
      <c r="P180" s="2974"/>
      <c r="Q180" s="5819">
        <f>IF(F180=0,"",VLOOKUP(F180,COABARU!$K$3:$O$354,4,FALSE))</f>
        <v>0</v>
      </c>
      <c r="R180" s="4209"/>
      <c r="S180" s="4209"/>
      <c r="T180" s="4209"/>
      <c r="U180" s="4209"/>
      <c r="V180" s="5819">
        <f>IF(F180=0,"",VLOOKUP(F180,COABARU!$K$3:$O$354,3,FALSE))</f>
        <v>0</v>
      </c>
      <c r="W180" s="4209"/>
      <c r="X180" s="4209"/>
      <c r="Y180" s="4209"/>
      <c r="Z180" s="4209"/>
      <c r="AA180" s="5819">
        <f>IF(F180=0,"",VLOOKUP(F180,COABARU!$K$3:$O$354,5,FALSE))</f>
        <v>0</v>
      </c>
      <c r="AB180" s="4209"/>
      <c r="AC180" s="4209"/>
      <c r="AD180" s="4209"/>
      <c r="AE180" s="5795"/>
      <c r="AF180" s="5822">
        <f t="shared" si="3"/>
        <v>0</v>
      </c>
      <c r="AG180" s="5823"/>
    </row>
    <row r="181" spans="6:33" ht="15">
      <c r="F181" s="516" t="str">
        <f>'A220.2'!E170</f>
        <v/>
      </c>
      <c r="G181" s="2974"/>
      <c r="H181" s="2975"/>
      <c r="I181" s="2974"/>
      <c r="J181" s="2974"/>
      <c r="K181" s="2974"/>
      <c r="L181" s="2974"/>
      <c r="M181" s="2974"/>
      <c r="N181" s="2974"/>
      <c r="O181" s="2974"/>
      <c r="P181" s="2974"/>
      <c r="Q181" s="5819">
        <f>IF(F181=0,"",VLOOKUP(F181,COABARU!$K$3:$O$354,4,FALSE))</f>
        <v>0</v>
      </c>
      <c r="R181" s="4209"/>
      <c r="S181" s="4209"/>
      <c r="T181" s="4209"/>
      <c r="U181" s="4209"/>
      <c r="V181" s="5819">
        <f>IF(F181=0,"",VLOOKUP(F181,COABARU!$K$3:$O$354,3,FALSE))</f>
        <v>0</v>
      </c>
      <c r="W181" s="4209"/>
      <c r="X181" s="4209"/>
      <c r="Y181" s="4209"/>
      <c r="Z181" s="4209"/>
      <c r="AA181" s="5819">
        <f>IF(F181=0,"",VLOOKUP(F181,COABARU!$K$3:$O$354,5,FALSE))</f>
        <v>0</v>
      </c>
      <c r="AB181" s="4209"/>
      <c r="AC181" s="4209"/>
      <c r="AD181" s="4209"/>
      <c r="AE181" s="5795"/>
      <c r="AF181" s="5822">
        <f t="shared" si="3"/>
        <v>0</v>
      </c>
      <c r="AG181" s="5823"/>
    </row>
    <row r="182" spans="6:33" ht="15">
      <c r="F182" s="516" t="str">
        <f>'A220.2'!E171</f>
        <v/>
      </c>
      <c r="G182" s="2974"/>
      <c r="H182" s="2975"/>
      <c r="I182" s="2974"/>
      <c r="J182" s="2974"/>
      <c r="K182" s="2974"/>
      <c r="L182" s="2974"/>
      <c r="M182" s="2974"/>
      <c r="N182" s="2974"/>
      <c r="O182" s="2974"/>
      <c r="P182" s="2974"/>
      <c r="Q182" s="5819">
        <f>IF(F182=0,"",VLOOKUP(F182,COABARU!$K$3:$O$354,4,FALSE))</f>
        <v>0</v>
      </c>
      <c r="R182" s="4209"/>
      <c r="S182" s="4209"/>
      <c r="T182" s="4209"/>
      <c r="U182" s="4209"/>
      <c r="V182" s="5819">
        <f>IF(F182=0,"",VLOOKUP(F182,COABARU!$K$3:$O$354,3,FALSE))</f>
        <v>0</v>
      </c>
      <c r="W182" s="4209"/>
      <c r="X182" s="4209"/>
      <c r="Y182" s="4209"/>
      <c r="Z182" s="4209"/>
      <c r="AA182" s="5819">
        <f>IF(F182=0,"",VLOOKUP(F182,COABARU!$K$3:$O$354,5,FALSE))</f>
        <v>0</v>
      </c>
      <c r="AB182" s="4209"/>
      <c r="AC182" s="4209"/>
      <c r="AD182" s="4209"/>
      <c r="AE182" s="5795"/>
      <c r="AF182" s="5822">
        <f t="shared" si="3"/>
        <v>0</v>
      </c>
      <c r="AG182" s="5823"/>
    </row>
    <row r="183" spans="6:33" ht="15">
      <c r="F183" s="516" t="str">
        <f>'A220.2'!E172</f>
        <v/>
      </c>
      <c r="G183" s="2974"/>
      <c r="H183" s="2975"/>
      <c r="I183" s="2974"/>
      <c r="J183" s="2974"/>
      <c r="K183" s="2974"/>
      <c r="L183" s="2974"/>
      <c r="M183" s="2974"/>
      <c r="N183" s="2974"/>
      <c r="O183" s="2974"/>
      <c r="P183" s="2974"/>
      <c r="Q183" s="5819">
        <f>IF(F183=0,"",VLOOKUP(F183,COABARU!$K$3:$O$354,4,FALSE))</f>
        <v>0</v>
      </c>
      <c r="R183" s="4209"/>
      <c r="S183" s="4209"/>
      <c r="T183" s="4209"/>
      <c r="U183" s="4209"/>
      <c r="V183" s="5819">
        <f>IF(F183=0,"",VLOOKUP(F183,COABARU!$K$3:$O$354,3,FALSE))</f>
        <v>0</v>
      </c>
      <c r="W183" s="4209"/>
      <c r="X183" s="4209"/>
      <c r="Y183" s="4209"/>
      <c r="Z183" s="4209"/>
      <c r="AA183" s="5819">
        <f>IF(F183=0,"",VLOOKUP(F183,COABARU!$K$3:$O$354,5,FALSE))</f>
        <v>0</v>
      </c>
      <c r="AB183" s="4209"/>
      <c r="AC183" s="4209"/>
      <c r="AD183" s="4209"/>
      <c r="AE183" s="5795"/>
      <c r="AF183" s="5822">
        <f t="shared" si="3"/>
        <v>0</v>
      </c>
      <c r="AG183" s="5823"/>
    </row>
    <row r="184" spans="6:33" ht="15">
      <c r="F184" s="516" t="str">
        <f>'A220.2'!E173</f>
        <v/>
      </c>
      <c r="G184" s="2974"/>
      <c r="H184" s="2975"/>
      <c r="I184" s="2974"/>
      <c r="J184" s="2974"/>
      <c r="K184" s="2974"/>
      <c r="L184" s="2974"/>
      <c r="M184" s="2974"/>
      <c r="N184" s="2974"/>
      <c r="O184" s="2974"/>
      <c r="P184" s="2974"/>
      <c r="Q184" s="5819">
        <f>IF(F184=0,"",VLOOKUP(F184,COABARU!$K$3:$O$354,4,FALSE))</f>
        <v>0</v>
      </c>
      <c r="R184" s="4209"/>
      <c r="S184" s="4209"/>
      <c r="T184" s="4209"/>
      <c r="U184" s="4209"/>
      <c r="V184" s="5819">
        <f>IF(F184=0,"",VLOOKUP(F184,COABARU!$K$3:$O$354,3,FALSE))</f>
        <v>0</v>
      </c>
      <c r="W184" s="4209"/>
      <c r="X184" s="4209"/>
      <c r="Y184" s="4209"/>
      <c r="Z184" s="4209"/>
      <c r="AA184" s="5819">
        <f>IF(F184=0,"",VLOOKUP(F184,COABARU!$K$3:$O$354,5,FALSE))</f>
        <v>0</v>
      </c>
      <c r="AB184" s="4209"/>
      <c r="AC184" s="4209"/>
      <c r="AD184" s="4209"/>
      <c r="AE184" s="5795"/>
      <c r="AF184" s="5822">
        <f t="shared" si="3"/>
        <v>0</v>
      </c>
      <c r="AG184" s="5823"/>
    </row>
    <row r="185" spans="6:33" ht="15">
      <c r="F185" s="516" t="str">
        <f>'A220.2'!E174</f>
        <v/>
      </c>
      <c r="G185" s="2974"/>
      <c r="H185" s="2975"/>
      <c r="I185" s="2974"/>
      <c r="J185" s="2974"/>
      <c r="K185" s="2974"/>
      <c r="L185" s="2974"/>
      <c r="M185" s="2974"/>
      <c r="N185" s="2974"/>
      <c r="O185" s="2974"/>
      <c r="P185" s="2974"/>
      <c r="Q185" s="5819">
        <f>IF(F185=0,"",VLOOKUP(F185,COABARU!$K$3:$O$354,4,FALSE))</f>
        <v>0</v>
      </c>
      <c r="R185" s="4209"/>
      <c r="S185" s="4209"/>
      <c r="T185" s="4209"/>
      <c r="U185" s="4209"/>
      <c r="V185" s="5819">
        <f>IF(F185=0,"",VLOOKUP(F185,COABARU!$K$3:$O$354,3,FALSE))</f>
        <v>0</v>
      </c>
      <c r="W185" s="4209"/>
      <c r="X185" s="4209"/>
      <c r="Y185" s="4209"/>
      <c r="Z185" s="4209"/>
      <c r="AA185" s="5819">
        <f>IF(F185=0,"",VLOOKUP(F185,COABARU!$K$3:$O$354,5,FALSE))</f>
        <v>0</v>
      </c>
      <c r="AB185" s="4209"/>
      <c r="AC185" s="4209"/>
      <c r="AD185" s="4209"/>
      <c r="AE185" s="5795"/>
      <c r="AF185" s="5822">
        <f t="shared" si="3"/>
        <v>0</v>
      </c>
      <c r="AG185" s="5823"/>
    </row>
    <row r="186" spans="6:33" ht="15">
      <c r="F186" s="516" t="str">
        <f>'A220.2'!E175</f>
        <v/>
      </c>
      <c r="G186" s="2974"/>
      <c r="H186" s="2975"/>
      <c r="I186" s="2974"/>
      <c r="J186" s="2974"/>
      <c r="K186" s="2974"/>
      <c r="L186" s="2974"/>
      <c r="M186" s="2974"/>
      <c r="N186" s="2974"/>
      <c r="O186" s="2974"/>
      <c r="P186" s="2974"/>
      <c r="Q186" s="5819">
        <f>IF(F186=0,"",VLOOKUP(F186,COABARU!$K$3:$O$354,4,FALSE))</f>
        <v>0</v>
      </c>
      <c r="R186" s="4209"/>
      <c r="S186" s="4209"/>
      <c r="T186" s="4209"/>
      <c r="U186" s="4209"/>
      <c r="V186" s="5819">
        <f>IF(F186=0,"",VLOOKUP(F186,COABARU!$K$3:$O$354,3,FALSE))</f>
        <v>0</v>
      </c>
      <c r="W186" s="4209"/>
      <c r="X186" s="4209"/>
      <c r="Y186" s="4209"/>
      <c r="Z186" s="4209"/>
      <c r="AA186" s="5819">
        <f>IF(F186=0,"",VLOOKUP(F186,COABARU!$K$3:$O$354,5,FALSE))</f>
        <v>0</v>
      </c>
      <c r="AB186" s="4209"/>
      <c r="AC186" s="4209"/>
      <c r="AD186" s="4209"/>
      <c r="AE186" s="5795"/>
      <c r="AF186" s="5822">
        <f t="shared" si="3"/>
        <v>0</v>
      </c>
      <c r="AG186" s="5823"/>
    </row>
    <row r="187" spans="6:33" ht="15">
      <c r="F187" s="516" t="str">
        <f>'A220.2'!E176</f>
        <v/>
      </c>
      <c r="G187" s="2974"/>
      <c r="H187" s="2975"/>
      <c r="I187" s="2974"/>
      <c r="J187" s="2974"/>
      <c r="K187" s="2974"/>
      <c r="L187" s="2974"/>
      <c r="M187" s="2974"/>
      <c r="N187" s="2974"/>
      <c r="O187" s="2974"/>
      <c r="P187" s="2974"/>
      <c r="Q187" s="5819">
        <f>IF(F187=0,"",VLOOKUP(F187,COABARU!$K$3:$O$354,4,FALSE))</f>
        <v>0</v>
      </c>
      <c r="R187" s="4209"/>
      <c r="S187" s="4209"/>
      <c r="T187" s="4209"/>
      <c r="U187" s="4209"/>
      <c r="V187" s="5819">
        <f>IF(F187=0,"",VLOOKUP(F187,COABARU!$K$3:$O$354,3,FALSE))</f>
        <v>0</v>
      </c>
      <c r="W187" s="4209"/>
      <c r="X187" s="4209"/>
      <c r="Y187" s="4209"/>
      <c r="Z187" s="4209"/>
      <c r="AA187" s="5819">
        <f>IF(F187=0,"",VLOOKUP(F187,COABARU!$K$3:$O$354,5,FALSE))</f>
        <v>0</v>
      </c>
      <c r="AB187" s="4209"/>
      <c r="AC187" s="4209"/>
      <c r="AD187" s="4209"/>
      <c r="AE187" s="5795"/>
      <c r="AF187" s="5822">
        <f t="shared" si="3"/>
        <v>0</v>
      </c>
      <c r="AG187" s="5823"/>
    </row>
    <row r="188" spans="6:33" ht="15">
      <c r="F188" s="516" t="str">
        <f>'A220.2'!E177</f>
        <v/>
      </c>
      <c r="G188" s="2974"/>
      <c r="H188" s="2975"/>
      <c r="I188" s="2974"/>
      <c r="J188" s="2974"/>
      <c r="K188" s="2974"/>
      <c r="L188" s="2974"/>
      <c r="M188" s="2974"/>
      <c r="N188" s="2974"/>
      <c r="O188" s="2974"/>
      <c r="P188" s="2974"/>
      <c r="Q188" s="5819">
        <f>IF(F188=0,"",VLOOKUP(F188,COABARU!$K$3:$O$354,4,FALSE))</f>
        <v>0</v>
      </c>
      <c r="R188" s="4209"/>
      <c r="S188" s="4209"/>
      <c r="T188" s="4209"/>
      <c r="U188" s="4209"/>
      <c r="V188" s="5819">
        <f>IF(F188=0,"",VLOOKUP(F188,COABARU!$K$3:$O$354,3,FALSE))</f>
        <v>0</v>
      </c>
      <c r="W188" s="4209"/>
      <c r="X188" s="4209"/>
      <c r="Y188" s="4209"/>
      <c r="Z188" s="4209"/>
      <c r="AA188" s="5819">
        <f>IF(F188=0,"",VLOOKUP(F188,COABARU!$K$3:$O$354,5,FALSE))</f>
        <v>0</v>
      </c>
      <c r="AB188" s="4209"/>
      <c r="AC188" s="4209"/>
      <c r="AD188" s="4209"/>
      <c r="AE188" s="5795"/>
      <c r="AF188" s="5822">
        <f t="shared" si="3"/>
        <v>0</v>
      </c>
      <c r="AG188" s="5823"/>
    </row>
    <row r="189" spans="6:33" ht="15">
      <c r="F189" s="516" t="str">
        <f>'A220.2'!E178</f>
        <v/>
      </c>
      <c r="G189" s="2974"/>
      <c r="H189" s="2975"/>
      <c r="I189" s="2974"/>
      <c r="J189" s="2974"/>
      <c r="K189" s="2974"/>
      <c r="L189" s="2974"/>
      <c r="M189" s="2974"/>
      <c r="N189" s="2974"/>
      <c r="O189" s="2974"/>
      <c r="P189" s="2974"/>
      <c r="Q189" s="5819">
        <f>IF(F189=0,"",VLOOKUP(F189,COABARU!$K$3:$O$354,4,FALSE))</f>
        <v>0</v>
      </c>
      <c r="R189" s="4209"/>
      <c r="S189" s="4209"/>
      <c r="T189" s="4209"/>
      <c r="U189" s="4209"/>
      <c r="V189" s="5819">
        <f>IF(F189=0,"",VLOOKUP(F189,COABARU!$K$3:$O$354,3,FALSE))</f>
        <v>0</v>
      </c>
      <c r="W189" s="4209"/>
      <c r="X189" s="4209"/>
      <c r="Y189" s="4209"/>
      <c r="Z189" s="4209"/>
      <c r="AA189" s="5819">
        <f>IF(F189=0,"",VLOOKUP(F189,COABARU!$K$3:$O$354,5,FALSE))</f>
        <v>0</v>
      </c>
      <c r="AB189" s="4209"/>
      <c r="AC189" s="4209"/>
      <c r="AD189" s="4209"/>
      <c r="AE189" s="5795"/>
      <c r="AF189" s="5822">
        <f t="shared" si="3"/>
        <v>0</v>
      </c>
      <c r="AG189" s="5823"/>
    </row>
    <row r="190" spans="6:33" ht="15">
      <c r="F190" s="516" t="str">
        <f>'A220.2'!E179</f>
        <v/>
      </c>
      <c r="G190" s="2974"/>
      <c r="H190" s="2975"/>
      <c r="I190" s="2974"/>
      <c r="J190" s="2974"/>
      <c r="K190" s="2974"/>
      <c r="L190" s="2974"/>
      <c r="M190" s="2974"/>
      <c r="N190" s="2974"/>
      <c r="O190" s="2974"/>
      <c r="P190" s="2974"/>
      <c r="Q190" s="5819">
        <f>IF(F190=0,"",VLOOKUP(F190,COABARU!$K$3:$O$354,4,FALSE))</f>
        <v>0</v>
      </c>
      <c r="R190" s="4209"/>
      <c r="S190" s="4209"/>
      <c r="T190" s="4209"/>
      <c r="U190" s="4209"/>
      <c r="V190" s="5819">
        <f>IF(F190=0,"",VLOOKUP(F190,COABARU!$K$3:$O$354,3,FALSE))</f>
        <v>0</v>
      </c>
      <c r="W190" s="4209"/>
      <c r="X190" s="4209"/>
      <c r="Y190" s="4209"/>
      <c r="Z190" s="4209"/>
      <c r="AA190" s="5819">
        <f>IF(F190=0,"",VLOOKUP(F190,COABARU!$K$3:$O$354,5,FALSE))</f>
        <v>0</v>
      </c>
      <c r="AB190" s="4209"/>
      <c r="AC190" s="4209"/>
      <c r="AD190" s="4209"/>
      <c r="AE190" s="5795"/>
      <c r="AF190" s="5822">
        <f t="shared" si="3"/>
        <v>0</v>
      </c>
      <c r="AG190" s="5823"/>
    </row>
    <row r="191" spans="6:33" ht="15">
      <c r="F191" s="516" t="str">
        <f>'A220.2'!E180</f>
        <v/>
      </c>
      <c r="G191" s="2974"/>
      <c r="H191" s="2975"/>
      <c r="I191" s="2974"/>
      <c r="J191" s="2974"/>
      <c r="K191" s="2974"/>
      <c r="L191" s="2974"/>
      <c r="M191" s="2974"/>
      <c r="N191" s="2974"/>
      <c r="O191" s="2974"/>
      <c r="P191" s="2974"/>
      <c r="Q191" s="5819">
        <f>IF(F191=0,"",VLOOKUP(F191,COABARU!$K$3:$O$354,4,FALSE))</f>
        <v>0</v>
      </c>
      <c r="R191" s="4209"/>
      <c r="S191" s="4209"/>
      <c r="T191" s="4209"/>
      <c r="U191" s="4209"/>
      <c r="V191" s="5819">
        <f>IF(F191=0,"",VLOOKUP(F191,COABARU!$K$3:$O$354,3,FALSE))</f>
        <v>0</v>
      </c>
      <c r="W191" s="4209"/>
      <c r="X191" s="4209"/>
      <c r="Y191" s="4209"/>
      <c r="Z191" s="4209"/>
      <c r="AA191" s="5819">
        <f>IF(F191=0,"",VLOOKUP(F191,COABARU!$K$3:$O$354,5,FALSE))</f>
        <v>0</v>
      </c>
      <c r="AB191" s="4209"/>
      <c r="AC191" s="4209"/>
      <c r="AD191" s="4209"/>
      <c r="AE191" s="5795"/>
      <c r="AF191" s="5822">
        <f t="shared" si="3"/>
        <v>0</v>
      </c>
      <c r="AG191" s="5823"/>
    </row>
    <row r="192" spans="6:33" ht="15">
      <c r="F192" s="516" t="str">
        <f>'A220.2'!E181</f>
        <v/>
      </c>
      <c r="G192" s="2974"/>
      <c r="H192" s="2975"/>
      <c r="I192" s="2974"/>
      <c r="J192" s="2974"/>
      <c r="K192" s="2974"/>
      <c r="L192" s="2974"/>
      <c r="M192" s="2974"/>
      <c r="N192" s="2974"/>
      <c r="O192" s="2974"/>
      <c r="P192" s="2974"/>
      <c r="Q192" s="5819">
        <f>IF(F192=0,"",VLOOKUP(F192,COABARU!$K$3:$O$354,4,FALSE))</f>
        <v>0</v>
      </c>
      <c r="R192" s="4209"/>
      <c r="S192" s="4209"/>
      <c r="T192" s="4209"/>
      <c r="U192" s="4209"/>
      <c r="V192" s="5819">
        <f>IF(F192=0,"",VLOOKUP(F192,COABARU!$K$3:$O$354,3,FALSE))</f>
        <v>0</v>
      </c>
      <c r="W192" s="4209"/>
      <c r="X192" s="4209"/>
      <c r="Y192" s="4209"/>
      <c r="Z192" s="4209"/>
      <c r="AA192" s="5819">
        <f>IF(F192=0,"",VLOOKUP(F192,COABARU!$K$3:$O$354,5,FALSE))</f>
        <v>0</v>
      </c>
      <c r="AB192" s="4209"/>
      <c r="AC192" s="4209"/>
      <c r="AD192" s="4209"/>
      <c r="AE192" s="5795"/>
      <c r="AF192" s="5822">
        <f t="shared" si="3"/>
        <v>0</v>
      </c>
      <c r="AG192" s="5823"/>
    </row>
    <row r="193" spans="6:33" ht="15">
      <c r="F193" s="516" t="str">
        <f>'A220.2'!E182</f>
        <v/>
      </c>
      <c r="G193" s="2974"/>
      <c r="H193" s="2975"/>
      <c r="I193" s="2974"/>
      <c r="J193" s="2974"/>
      <c r="K193" s="2974"/>
      <c r="L193" s="2974"/>
      <c r="M193" s="2974"/>
      <c r="N193" s="2974"/>
      <c r="O193" s="2974"/>
      <c r="P193" s="2974"/>
      <c r="Q193" s="5819">
        <f>IF(F193=0,"",VLOOKUP(F193,COABARU!$K$3:$O$354,4,FALSE))</f>
        <v>0</v>
      </c>
      <c r="R193" s="4209"/>
      <c r="S193" s="4209"/>
      <c r="T193" s="4209"/>
      <c r="U193" s="4209"/>
      <c r="V193" s="5819">
        <f>IF(F193=0,"",VLOOKUP(F193,COABARU!$K$3:$O$354,3,FALSE))</f>
        <v>0</v>
      </c>
      <c r="W193" s="4209"/>
      <c r="X193" s="4209"/>
      <c r="Y193" s="4209"/>
      <c r="Z193" s="4209"/>
      <c r="AA193" s="5819">
        <f>IF(F193=0,"",VLOOKUP(F193,COABARU!$K$3:$O$354,5,FALSE))</f>
        <v>0</v>
      </c>
      <c r="AB193" s="4209"/>
      <c r="AC193" s="4209"/>
      <c r="AD193" s="4209"/>
      <c r="AE193" s="5795"/>
      <c r="AF193" s="5822">
        <f t="shared" si="3"/>
        <v>0</v>
      </c>
      <c r="AG193" s="5823"/>
    </row>
    <row r="194" spans="6:33" ht="15">
      <c r="F194" s="516" t="str">
        <f>'A220.2'!E183</f>
        <v/>
      </c>
      <c r="G194" s="2974"/>
      <c r="H194" s="2975"/>
      <c r="I194" s="2974"/>
      <c r="J194" s="2974"/>
      <c r="K194" s="2974"/>
      <c r="L194" s="2974"/>
      <c r="M194" s="2974"/>
      <c r="N194" s="2974"/>
      <c r="O194" s="2974"/>
      <c r="P194" s="2974"/>
      <c r="Q194" s="5819">
        <f>IF(F194=0,"",VLOOKUP(F194,COABARU!$K$3:$O$354,4,FALSE))</f>
        <v>0</v>
      </c>
      <c r="R194" s="4209"/>
      <c r="S194" s="4209"/>
      <c r="T194" s="4209"/>
      <c r="U194" s="4209"/>
      <c r="V194" s="5819">
        <f>IF(F194=0,"",VLOOKUP(F194,COABARU!$K$3:$O$354,3,FALSE))</f>
        <v>0</v>
      </c>
      <c r="W194" s="4209"/>
      <c r="X194" s="4209"/>
      <c r="Y194" s="4209"/>
      <c r="Z194" s="4209"/>
      <c r="AA194" s="5819">
        <f>IF(F194=0,"",VLOOKUP(F194,COABARU!$K$3:$O$354,5,FALSE))</f>
        <v>0</v>
      </c>
      <c r="AB194" s="4209"/>
      <c r="AC194" s="4209"/>
      <c r="AD194" s="4209"/>
      <c r="AE194" s="5795"/>
      <c r="AF194" s="5822">
        <f t="shared" si="3"/>
        <v>0</v>
      </c>
      <c r="AG194" s="5823"/>
    </row>
    <row r="195" spans="6:33" ht="15">
      <c r="F195" s="516" t="str">
        <f>'A220.2'!E184</f>
        <v/>
      </c>
      <c r="G195" s="2974"/>
      <c r="H195" s="2975"/>
      <c r="I195" s="2974"/>
      <c r="J195" s="2974"/>
      <c r="K195" s="2974"/>
      <c r="L195" s="2974"/>
      <c r="M195" s="2974"/>
      <c r="N195" s="2974"/>
      <c r="O195" s="2974"/>
      <c r="P195" s="2974"/>
      <c r="Q195" s="5819">
        <f>IF(F195=0,"",VLOOKUP(F195,COABARU!$K$3:$O$354,4,FALSE))</f>
        <v>0</v>
      </c>
      <c r="R195" s="4209"/>
      <c r="S195" s="4209"/>
      <c r="T195" s="4209"/>
      <c r="U195" s="4209"/>
      <c r="V195" s="5819">
        <f>IF(F195=0,"",VLOOKUP(F195,COABARU!$K$3:$O$354,3,FALSE))</f>
        <v>0</v>
      </c>
      <c r="W195" s="4209"/>
      <c r="X195" s="4209"/>
      <c r="Y195" s="4209"/>
      <c r="Z195" s="4209"/>
      <c r="AA195" s="5819">
        <f>IF(F195=0,"",VLOOKUP(F195,COABARU!$K$3:$O$354,5,FALSE))</f>
        <v>0</v>
      </c>
      <c r="AB195" s="4209"/>
      <c r="AC195" s="4209"/>
      <c r="AD195" s="4209"/>
      <c r="AE195" s="5795"/>
      <c r="AF195" s="5822">
        <f t="shared" si="3"/>
        <v>0</v>
      </c>
      <c r="AG195" s="5823"/>
    </row>
    <row r="196" spans="6:33" ht="15">
      <c r="F196" s="516" t="str">
        <f>'A220.2'!E185</f>
        <v/>
      </c>
      <c r="G196" s="2974"/>
      <c r="H196" s="2975"/>
      <c r="I196" s="2974"/>
      <c r="J196" s="2974"/>
      <c r="K196" s="2974"/>
      <c r="L196" s="2974"/>
      <c r="M196" s="2974"/>
      <c r="N196" s="2974"/>
      <c r="O196" s="2974"/>
      <c r="P196" s="2974"/>
      <c r="Q196" s="5819">
        <f>IF(F196=0,"",VLOOKUP(F196,COABARU!$K$3:$O$354,4,FALSE))</f>
        <v>0</v>
      </c>
      <c r="R196" s="4209"/>
      <c r="S196" s="4209"/>
      <c r="T196" s="4209"/>
      <c r="U196" s="4209"/>
      <c r="V196" s="5819">
        <f>IF(F196=0,"",VLOOKUP(F196,COABARU!$K$3:$O$354,3,FALSE))</f>
        <v>0</v>
      </c>
      <c r="W196" s="4209"/>
      <c r="X196" s="4209"/>
      <c r="Y196" s="4209"/>
      <c r="Z196" s="4209"/>
      <c r="AA196" s="5819">
        <f>IF(F196=0,"",VLOOKUP(F196,COABARU!$K$3:$O$354,5,FALSE))</f>
        <v>0</v>
      </c>
      <c r="AB196" s="4209"/>
      <c r="AC196" s="4209"/>
      <c r="AD196" s="4209"/>
      <c r="AE196" s="5795"/>
      <c r="AF196" s="5822">
        <f t="shared" si="3"/>
        <v>0</v>
      </c>
      <c r="AG196" s="5823"/>
    </row>
    <row r="197" spans="6:33" ht="15">
      <c r="F197" s="516" t="str">
        <f>'A220.2'!E186</f>
        <v/>
      </c>
      <c r="G197" s="2974"/>
      <c r="H197" s="2975"/>
      <c r="I197" s="2974"/>
      <c r="J197" s="2974"/>
      <c r="K197" s="2974"/>
      <c r="L197" s="2974"/>
      <c r="M197" s="2974"/>
      <c r="N197" s="2974"/>
      <c r="O197" s="2974"/>
      <c r="P197" s="2974"/>
      <c r="Q197" s="5819">
        <f>IF(F197=0,"",VLOOKUP(F197,COABARU!$K$3:$O$354,4,FALSE))</f>
        <v>0</v>
      </c>
      <c r="R197" s="4209"/>
      <c r="S197" s="4209"/>
      <c r="T197" s="4209"/>
      <c r="U197" s="4209"/>
      <c r="V197" s="5819">
        <f>IF(F197=0,"",VLOOKUP(F197,COABARU!$K$3:$O$354,3,FALSE))</f>
        <v>0</v>
      </c>
      <c r="W197" s="4209"/>
      <c r="X197" s="4209"/>
      <c r="Y197" s="4209"/>
      <c r="Z197" s="4209"/>
      <c r="AA197" s="5819">
        <f>IF(F197=0,"",VLOOKUP(F197,COABARU!$K$3:$O$354,5,FALSE))</f>
        <v>0</v>
      </c>
      <c r="AB197" s="4209"/>
      <c r="AC197" s="4209"/>
      <c r="AD197" s="4209"/>
      <c r="AE197" s="5795"/>
      <c r="AF197" s="5822">
        <f t="shared" si="3"/>
        <v>0</v>
      </c>
      <c r="AG197" s="5823"/>
    </row>
    <row r="198" spans="6:33" ht="15">
      <c r="F198" s="516" t="str">
        <f>'A220.2'!E187</f>
        <v/>
      </c>
      <c r="G198" s="2974"/>
      <c r="H198" s="2975"/>
      <c r="I198" s="2974"/>
      <c r="J198" s="2974"/>
      <c r="K198" s="2974"/>
      <c r="L198" s="2974"/>
      <c r="M198" s="2974"/>
      <c r="N198" s="2974"/>
      <c r="O198" s="2974"/>
      <c r="P198" s="2974"/>
      <c r="Q198" s="5819">
        <f>IF(F198=0,"",VLOOKUP(F198,COABARU!$K$3:$O$354,4,FALSE))</f>
        <v>0</v>
      </c>
      <c r="R198" s="4209"/>
      <c r="S198" s="4209"/>
      <c r="T198" s="4209"/>
      <c r="U198" s="4209"/>
      <c r="V198" s="5819">
        <f>IF(F198=0,"",VLOOKUP(F198,COABARU!$K$3:$O$354,3,FALSE))</f>
        <v>0</v>
      </c>
      <c r="W198" s="4209"/>
      <c r="X198" s="4209"/>
      <c r="Y198" s="4209"/>
      <c r="Z198" s="4209"/>
      <c r="AA198" s="5819">
        <f>IF(F198=0,"",VLOOKUP(F198,COABARU!$K$3:$O$354,5,FALSE))</f>
        <v>0</v>
      </c>
      <c r="AB198" s="4209"/>
      <c r="AC198" s="4209"/>
      <c r="AD198" s="4209"/>
      <c r="AE198" s="5795"/>
      <c r="AF198" s="5822">
        <f t="shared" si="3"/>
        <v>0</v>
      </c>
      <c r="AG198" s="5823"/>
    </row>
    <row r="199" spans="6:33" ht="15">
      <c r="F199" s="516" t="str">
        <f>'A220.2'!E188</f>
        <v/>
      </c>
      <c r="G199" s="2974"/>
      <c r="H199" s="2975"/>
      <c r="I199" s="2974"/>
      <c r="J199" s="2974"/>
      <c r="K199" s="2974"/>
      <c r="L199" s="2974"/>
      <c r="M199" s="2974"/>
      <c r="N199" s="2974"/>
      <c r="O199" s="2974"/>
      <c r="P199" s="2974"/>
      <c r="Q199" s="5819">
        <f>IF(F199=0,"",VLOOKUP(F199,COABARU!$K$3:$O$354,4,FALSE))</f>
        <v>0</v>
      </c>
      <c r="R199" s="4209"/>
      <c r="S199" s="4209"/>
      <c r="T199" s="4209"/>
      <c r="U199" s="4209"/>
      <c r="V199" s="5819">
        <f>IF(F199=0,"",VLOOKUP(F199,COABARU!$K$3:$O$354,3,FALSE))</f>
        <v>0</v>
      </c>
      <c r="W199" s="4209"/>
      <c r="X199" s="4209"/>
      <c r="Y199" s="4209"/>
      <c r="Z199" s="4209"/>
      <c r="AA199" s="5819">
        <f>IF(F199=0,"",VLOOKUP(F199,COABARU!$K$3:$O$354,5,FALSE))</f>
        <v>0</v>
      </c>
      <c r="AB199" s="4209"/>
      <c r="AC199" s="4209"/>
      <c r="AD199" s="4209"/>
      <c r="AE199" s="5795"/>
      <c r="AF199" s="5822">
        <f t="shared" si="3"/>
        <v>0</v>
      </c>
      <c r="AG199" s="5823"/>
    </row>
    <row r="200" spans="6:33" ht="15">
      <c r="F200" s="516" t="str">
        <f>'A220.2'!E189</f>
        <v/>
      </c>
      <c r="G200" s="2974"/>
      <c r="H200" s="2975"/>
      <c r="I200" s="2974"/>
      <c r="J200" s="2974"/>
      <c r="K200" s="2974"/>
      <c r="L200" s="2974"/>
      <c r="M200" s="2974"/>
      <c r="N200" s="2974"/>
      <c r="O200" s="2974"/>
      <c r="P200" s="2974"/>
      <c r="Q200" s="5819">
        <f>IF(F200=0,"",VLOOKUP(F200,COABARU!$K$3:$O$354,4,FALSE))</f>
        <v>0</v>
      </c>
      <c r="R200" s="4209"/>
      <c r="S200" s="4209"/>
      <c r="T200" s="4209"/>
      <c r="U200" s="4209"/>
      <c r="V200" s="5819">
        <f>IF(F200=0,"",VLOOKUP(F200,COABARU!$K$3:$O$354,3,FALSE))</f>
        <v>0</v>
      </c>
      <c r="W200" s="4209"/>
      <c r="X200" s="4209"/>
      <c r="Y200" s="4209"/>
      <c r="Z200" s="4209"/>
      <c r="AA200" s="5819">
        <f>IF(F200=0,"",VLOOKUP(F200,COABARU!$K$3:$O$354,5,FALSE))</f>
        <v>0</v>
      </c>
      <c r="AB200" s="4209"/>
      <c r="AC200" s="4209"/>
      <c r="AD200" s="4209"/>
      <c r="AE200" s="5795"/>
      <c r="AF200" s="5822">
        <f t="shared" si="3"/>
        <v>0</v>
      </c>
      <c r="AG200" s="5823"/>
    </row>
    <row r="201" spans="6:33" ht="15">
      <c r="F201" s="516" t="str">
        <f>'A220.2'!E190</f>
        <v/>
      </c>
      <c r="G201" s="2974"/>
      <c r="H201" s="2975"/>
      <c r="I201" s="2974"/>
      <c r="J201" s="2974"/>
      <c r="K201" s="2974"/>
      <c r="L201" s="2974"/>
      <c r="M201" s="2974"/>
      <c r="N201" s="2974"/>
      <c r="O201" s="2974"/>
      <c r="P201" s="2974"/>
      <c r="Q201" s="5819">
        <f>IF(F201=0,"",VLOOKUP(F201,COABARU!$K$3:$O$354,4,FALSE))</f>
        <v>0</v>
      </c>
      <c r="R201" s="4209"/>
      <c r="S201" s="4209"/>
      <c r="T201" s="4209"/>
      <c r="U201" s="4209"/>
      <c r="V201" s="5819">
        <f>IF(F201=0,"",VLOOKUP(F201,COABARU!$K$3:$O$354,3,FALSE))</f>
        <v>0</v>
      </c>
      <c r="W201" s="4209"/>
      <c r="X201" s="4209"/>
      <c r="Y201" s="4209"/>
      <c r="Z201" s="4209"/>
      <c r="AA201" s="5819">
        <f>IF(F201=0,"",VLOOKUP(F201,COABARU!$K$3:$O$354,5,FALSE))</f>
        <v>0</v>
      </c>
      <c r="AB201" s="4209"/>
      <c r="AC201" s="4209"/>
      <c r="AD201" s="4209"/>
      <c r="AE201" s="5795"/>
      <c r="AF201" s="5822">
        <f t="shared" si="3"/>
        <v>0</v>
      </c>
      <c r="AG201" s="5823"/>
    </row>
    <row r="202" spans="6:33" ht="15">
      <c r="F202" s="516" t="str">
        <f>'A220.2'!E191</f>
        <v/>
      </c>
      <c r="G202" s="2974"/>
      <c r="H202" s="2975"/>
      <c r="I202" s="2974"/>
      <c r="J202" s="2974"/>
      <c r="K202" s="2974"/>
      <c r="L202" s="2974"/>
      <c r="M202" s="2974"/>
      <c r="N202" s="2974"/>
      <c r="O202" s="2974"/>
      <c r="P202" s="2974"/>
      <c r="Q202" s="5819">
        <f>IF(F202=0,"",VLOOKUP(F202,COABARU!$K$3:$O$354,4,FALSE))</f>
        <v>0</v>
      </c>
      <c r="R202" s="4209"/>
      <c r="S202" s="4209"/>
      <c r="T202" s="4209"/>
      <c r="U202" s="4209"/>
      <c r="V202" s="5819">
        <f>IF(F202=0,"",VLOOKUP(F202,COABARU!$K$3:$O$354,3,FALSE))</f>
        <v>0</v>
      </c>
      <c r="W202" s="4209"/>
      <c r="X202" s="4209"/>
      <c r="Y202" s="4209"/>
      <c r="Z202" s="4209"/>
      <c r="AA202" s="5819">
        <f>IF(F202=0,"",VLOOKUP(F202,COABARU!$K$3:$O$354,5,FALSE))</f>
        <v>0</v>
      </c>
      <c r="AB202" s="4209"/>
      <c r="AC202" s="4209"/>
      <c r="AD202" s="4209"/>
      <c r="AE202" s="5795"/>
      <c r="AF202" s="5822">
        <f t="shared" si="3"/>
        <v>0</v>
      </c>
      <c r="AG202" s="5823"/>
    </row>
    <row r="203" spans="6:33" ht="15">
      <c r="F203" s="516" t="str">
        <f>'A220.2'!E192</f>
        <v/>
      </c>
      <c r="G203" s="2974"/>
      <c r="H203" s="2975"/>
      <c r="I203" s="2974"/>
      <c r="J203" s="2974"/>
      <c r="K203" s="2974"/>
      <c r="L203" s="2974"/>
      <c r="M203" s="2974"/>
      <c r="N203" s="2974"/>
      <c r="O203" s="2974"/>
      <c r="P203" s="2974"/>
      <c r="Q203" s="5819">
        <f>IF(F203=0,"",VLOOKUP(F203,COABARU!$K$3:$O$354,4,FALSE))</f>
        <v>0</v>
      </c>
      <c r="R203" s="4209"/>
      <c r="S203" s="4209"/>
      <c r="T203" s="4209"/>
      <c r="U203" s="4209"/>
      <c r="V203" s="5819">
        <f>IF(F203=0,"",VLOOKUP(F203,COABARU!$K$3:$O$354,3,FALSE))</f>
        <v>0</v>
      </c>
      <c r="W203" s="4209"/>
      <c r="X203" s="4209"/>
      <c r="Y203" s="4209"/>
      <c r="Z203" s="4209"/>
      <c r="AA203" s="5819">
        <f>IF(F203=0,"",VLOOKUP(F203,COABARU!$K$3:$O$354,5,FALSE))</f>
        <v>0</v>
      </c>
      <c r="AB203" s="4209"/>
      <c r="AC203" s="4209"/>
      <c r="AD203" s="4209"/>
      <c r="AE203" s="5795"/>
      <c r="AF203" s="5822">
        <f t="shared" si="3"/>
        <v>0</v>
      </c>
      <c r="AG203" s="5823"/>
    </row>
    <row r="204" spans="6:33" ht="15">
      <c r="F204" s="516" t="str">
        <f>'A220.2'!E193</f>
        <v/>
      </c>
      <c r="G204" s="2974"/>
      <c r="H204" s="2975"/>
      <c r="I204" s="2974"/>
      <c r="J204" s="2974"/>
      <c r="K204" s="2974"/>
      <c r="L204" s="2974"/>
      <c r="M204" s="2974"/>
      <c r="N204" s="2974"/>
      <c r="O204" s="2974"/>
      <c r="P204" s="2974"/>
      <c r="Q204" s="5819">
        <f>IF(F204=0,"",VLOOKUP(F204,COABARU!$K$3:$O$354,4,FALSE))</f>
        <v>0</v>
      </c>
      <c r="R204" s="4209"/>
      <c r="S204" s="4209"/>
      <c r="T204" s="4209"/>
      <c r="U204" s="4209"/>
      <c r="V204" s="5819">
        <f>IF(F204=0,"",VLOOKUP(F204,COABARU!$K$3:$O$354,3,FALSE))</f>
        <v>0</v>
      </c>
      <c r="W204" s="4209"/>
      <c r="X204" s="4209"/>
      <c r="Y204" s="4209"/>
      <c r="Z204" s="4209"/>
      <c r="AA204" s="5819">
        <f>IF(F204=0,"",VLOOKUP(F204,COABARU!$K$3:$O$354,5,FALSE))</f>
        <v>0</v>
      </c>
      <c r="AB204" s="4209"/>
      <c r="AC204" s="4209"/>
      <c r="AD204" s="4209"/>
      <c r="AE204" s="5795"/>
      <c r="AF204" s="5822">
        <f t="shared" si="3"/>
        <v>0</v>
      </c>
      <c r="AG204" s="5823"/>
    </row>
    <row r="205" spans="6:33" ht="15">
      <c r="F205" s="516" t="str">
        <f>'A220.2'!E194</f>
        <v/>
      </c>
      <c r="G205" s="2974"/>
      <c r="H205" s="2975"/>
      <c r="I205" s="2974"/>
      <c r="J205" s="2974"/>
      <c r="K205" s="2974"/>
      <c r="L205" s="2974"/>
      <c r="M205" s="2974"/>
      <c r="N205" s="2974"/>
      <c r="O205" s="2974"/>
      <c r="P205" s="2974"/>
      <c r="Q205" s="5819">
        <f>IF(F205=0,"",VLOOKUP(F205,COABARU!$K$3:$O$354,4,FALSE))</f>
        <v>0</v>
      </c>
      <c r="R205" s="4209"/>
      <c r="S205" s="4209"/>
      <c r="T205" s="4209"/>
      <c r="U205" s="4209"/>
      <c r="V205" s="5819">
        <f>IF(F205=0,"",VLOOKUP(F205,COABARU!$K$3:$O$354,3,FALSE))</f>
        <v>0</v>
      </c>
      <c r="W205" s="4209"/>
      <c r="X205" s="4209"/>
      <c r="Y205" s="4209"/>
      <c r="Z205" s="4209"/>
      <c r="AA205" s="5819">
        <f>IF(F205=0,"",VLOOKUP(F205,COABARU!$K$3:$O$354,5,FALSE))</f>
        <v>0</v>
      </c>
      <c r="AB205" s="4209"/>
      <c r="AC205" s="4209"/>
      <c r="AD205" s="4209"/>
      <c r="AE205" s="5795"/>
      <c r="AF205" s="5822">
        <f t="shared" si="3"/>
        <v>0</v>
      </c>
      <c r="AG205" s="5823"/>
    </row>
    <row r="206" spans="6:33" ht="15">
      <c r="F206" s="516" t="str">
        <f>'A220.2'!E195</f>
        <v/>
      </c>
      <c r="G206" s="2974"/>
      <c r="H206" s="2975"/>
      <c r="I206" s="2974"/>
      <c r="J206" s="2974"/>
      <c r="K206" s="2974"/>
      <c r="L206" s="2974"/>
      <c r="M206" s="2974"/>
      <c r="N206" s="2974"/>
      <c r="O206" s="2974"/>
      <c r="P206" s="2974"/>
      <c r="Q206" s="5819">
        <f>IF(F206=0,"",VLOOKUP(F206,COABARU!$K$3:$O$354,4,FALSE))</f>
        <v>0</v>
      </c>
      <c r="R206" s="4209"/>
      <c r="S206" s="4209"/>
      <c r="T206" s="4209"/>
      <c r="U206" s="4209"/>
      <c r="V206" s="5819">
        <f>IF(F206=0,"",VLOOKUP(F206,COABARU!$K$3:$O$354,3,FALSE))</f>
        <v>0</v>
      </c>
      <c r="W206" s="4209"/>
      <c r="X206" s="4209"/>
      <c r="Y206" s="4209"/>
      <c r="Z206" s="4209"/>
      <c r="AA206" s="5819">
        <f>IF(F206=0,"",VLOOKUP(F206,COABARU!$K$3:$O$354,5,FALSE))</f>
        <v>0</v>
      </c>
      <c r="AB206" s="4209"/>
      <c r="AC206" s="4209"/>
      <c r="AD206" s="4209"/>
      <c r="AE206" s="5795"/>
      <c r="AF206" s="5822">
        <f t="shared" si="3"/>
        <v>0</v>
      </c>
      <c r="AG206" s="5823"/>
    </row>
    <row r="207" spans="6:33" ht="15">
      <c r="F207" s="516" t="str">
        <f>'A220.2'!E196</f>
        <v/>
      </c>
      <c r="G207" s="2974"/>
      <c r="H207" s="2975"/>
      <c r="I207" s="2974"/>
      <c r="J207" s="2974"/>
      <c r="K207" s="2974"/>
      <c r="L207" s="2974"/>
      <c r="M207" s="2974"/>
      <c r="N207" s="2974"/>
      <c r="O207" s="2974"/>
      <c r="P207" s="2974"/>
      <c r="Q207" s="5819">
        <f>IF(F207=0,"",VLOOKUP(F207,COABARU!$K$3:$O$354,4,FALSE))</f>
        <v>0</v>
      </c>
      <c r="R207" s="4209"/>
      <c r="S207" s="4209"/>
      <c r="T207" s="4209"/>
      <c r="U207" s="4209"/>
      <c r="V207" s="5819">
        <f>IF(F207=0,"",VLOOKUP(F207,COABARU!$K$3:$O$354,3,FALSE))</f>
        <v>0</v>
      </c>
      <c r="W207" s="4209"/>
      <c r="X207" s="4209"/>
      <c r="Y207" s="4209"/>
      <c r="Z207" s="4209"/>
      <c r="AA207" s="5819">
        <f>IF(F207=0,"",VLOOKUP(F207,COABARU!$K$3:$O$354,5,FALSE))</f>
        <v>0</v>
      </c>
      <c r="AB207" s="4209"/>
      <c r="AC207" s="4209"/>
      <c r="AD207" s="4209"/>
      <c r="AE207" s="5795"/>
      <c r="AF207" s="5822">
        <f t="shared" si="3"/>
        <v>0</v>
      </c>
      <c r="AG207" s="5823"/>
    </row>
    <row r="208" spans="6:33" ht="15">
      <c r="F208" s="516" t="str">
        <f>'A220.2'!E197</f>
        <v/>
      </c>
      <c r="G208" s="2974"/>
      <c r="H208" s="2975"/>
      <c r="I208" s="2974"/>
      <c r="J208" s="2974"/>
      <c r="K208" s="2974"/>
      <c r="L208" s="2974"/>
      <c r="M208" s="2974"/>
      <c r="N208" s="2974"/>
      <c r="O208" s="2974"/>
      <c r="P208" s="2974"/>
      <c r="Q208" s="5819">
        <f>IF(F208=0,"",VLOOKUP(F208,COABARU!$K$3:$O$354,4,FALSE))</f>
        <v>0</v>
      </c>
      <c r="R208" s="4209"/>
      <c r="S208" s="4209"/>
      <c r="T208" s="4209"/>
      <c r="U208" s="4209"/>
      <c r="V208" s="5819">
        <f>IF(F208=0,"",VLOOKUP(F208,COABARU!$K$3:$O$354,3,FALSE))</f>
        <v>0</v>
      </c>
      <c r="W208" s="4209"/>
      <c r="X208" s="4209"/>
      <c r="Y208" s="4209"/>
      <c r="Z208" s="4209"/>
      <c r="AA208" s="5819">
        <f>IF(F208=0,"",VLOOKUP(F208,COABARU!$K$3:$O$354,5,FALSE))</f>
        <v>0</v>
      </c>
      <c r="AB208" s="4209"/>
      <c r="AC208" s="4209"/>
      <c r="AD208" s="4209"/>
      <c r="AE208" s="5795"/>
      <c r="AF208" s="5822">
        <f t="shared" si="3"/>
        <v>0</v>
      </c>
      <c r="AG208" s="5823"/>
    </row>
    <row r="209" spans="6:33" ht="15">
      <c r="F209" s="516" t="str">
        <f>'A220.2'!E198</f>
        <v/>
      </c>
      <c r="G209" s="2974"/>
      <c r="H209" s="2975"/>
      <c r="I209" s="2974"/>
      <c r="J209" s="2974"/>
      <c r="K209" s="2974"/>
      <c r="L209" s="2974"/>
      <c r="M209" s="2974"/>
      <c r="N209" s="2974"/>
      <c r="O209" s="2974"/>
      <c r="P209" s="2974"/>
      <c r="Q209" s="5819">
        <f>IF(F209=0,"",VLOOKUP(F209,COABARU!$K$3:$O$354,4,FALSE))</f>
        <v>0</v>
      </c>
      <c r="R209" s="4209"/>
      <c r="S209" s="4209"/>
      <c r="T209" s="4209"/>
      <c r="U209" s="4209"/>
      <c r="V209" s="5819">
        <f>IF(F209=0,"",VLOOKUP(F209,COABARU!$K$3:$O$354,3,FALSE))</f>
        <v>0</v>
      </c>
      <c r="W209" s="4209"/>
      <c r="X209" s="4209"/>
      <c r="Y209" s="4209"/>
      <c r="Z209" s="4209"/>
      <c r="AA209" s="5819">
        <f>IF(F209=0,"",VLOOKUP(F209,COABARU!$K$3:$O$354,5,FALSE))</f>
        <v>0</v>
      </c>
      <c r="AB209" s="4209"/>
      <c r="AC209" s="4209"/>
      <c r="AD209" s="4209"/>
      <c r="AE209" s="5795"/>
      <c r="AF209" s="5822">
        <f t="shared" si="3"/>
        <v>0</v>
      </c>
      <c r="AG209" s="5823"/>
    </row>
    <row r="210" spans="6:33" ht="15">
      <c r="F210" s="516" t="str">
        <f>'A220.2'!E199</f>
        <v/>
      </c>
      <c r="G210" s="2974"/>
      <c r="H210" s="2975"/>
      <c r="I210" s="2974"/>
      <c r="J210" s="2974"/>
      <c r="K210" s="2974"/>
      <c r="L210" s="2974"/>
      <c r="M210" s="2974"/>
      <c r="N210" s="2974"/>
      <c r="O210" s="2974"/>
      <c r="P210" s="2974"/>
      <c r="Q210" s="5819">
        <f>IF(F210=0,"",VLOOKUP(F210,COABARU!$K$3:$O$354,4,FALSE))</f>
        <v>0</v>
      </c>
      <c r="R210" s="4209"/>
      <c r="S210" s="4209"/>
      <c r="T210" s="4209"/>
      <c r="U210" s="4209"/>
      <c r="V210" s="5819">
        <f>IF(F210=0,"",VLOOKUP(F210,COABARU!$K$3:$O$354,3,FALSE))</f>
        <v>0</v>
      </c>
      <c r="W210" s="4209"/>
      <c r="X210" s="4209"/>
      <c r="Y210" s="4209"/>
      <c r="Z210" s="4209"/>
      <c r="AA210" s="5819">
        <f>IF(F210=0,"",VLOOKUP(F210,COABARU!$K$3:$O$354,5,FALSE))</f>
        <v>0</v>
      </c>
      <c r="AB210" s="4209"/>
      <c r="AC210" s="4209"/>
      <c r="AD210" s="4209"/>
      <c r="AE210" s="5795"/>
      <c r="AF210" s="5822">
        <f t="shared" si="3"/>
        <v>0</v>
      </c>
      <c r="AG210" s="5823"/>
    </row>
    <row r="211" spans="6:33" ht="15">
      <c r="F211" s="516" t="str">
        <f>'A220.2'!E200</f>
        <v/>
      </c>
      <c r="G211" s="2974"/>
      <c r="H211" s="2975"/>
      <c r="I211" s="2974"/>
      <c r="J211" s="2974"/>
      <c r="K211" s="2974"/>
      <c r="L211" s="2974"/>
      <c r="M211" s="2974"/>
      <c r="N211" s="2974"/>
      <c r="O211" s="2974"/>
      <c r="P211" s="2974"/>
      <c r="Q211" s="5819">
        <f>IF(F211=0,"",VLOOKUP(F211,COABARU!$K$3:$O$354,4,FALSE))</f>
        <v>0</v>
      </c>
      <c r="R211" s="4209"/>
      <c r="S211" s="4209"/>
      <c r="T211" s="4209"/>
      <c r="U211" s="4209"/>
      <c r="V211" s="5819">
        <f>IF(F211=0,"",VLOOKUP(F211,COABARU!$K$3:$O$354,3,FALSE))</f>
        <v>0</v>
      </c>
      <c r="W211" s="4209"/>
      <c r="X211" s="4209"/>
      <c r="Y211" s="4209"/>
      <c r="Z211" s="4209"/>
      <c r="AA211" s="5819">
        <f>IF(F211=0,"",VLOOKUP(F211,COABARU!$K$3:$O$354,5,FALSE))</f>
        <v>0</v>
      </c>
      <c r="AB211" s="4209"/>
      <c r="AC211" s="4209"/>
      <c r="AD211" s="4209"/>
      <c r="AE211" s="5795"/>
      <c r="AF211" s="5822">
        <f t="shared" si="3"/>
        <v>0</v>
      </c>
      <c r="AG211" s="5823"/>
    </row>
    <row r="212" spans="6:33" ht="15">
      <c r="F212" s="516" t="str">
        <f>'A220.2'!E201</f>
        <v/>
      </c>
      <c r="G212" s="2974"/>
      <c r="H212" s="2975"/>
      <c r="I212" s="2974"/>
      <c r="J212" s="2974"/>
      <c r="K212" s="2974"/>
      <c r="L212" s="2974"/>
      <c r="M212" s="2974"/>
      <c r="N212" s="2974"/>
      <c r="O212" s="2974"/>
      <c r="P212" s="2974"/>
      <c r="Q212" s="5819">
        <f>IF(F212=0,"",VLOOKUP(F212,COABARU!$K$3:$O$354,4,FALSE))</f>
        <v>0</v>
      </c>
      <c r="R212" s="4209"/>
      <c r="S212" s="4209"/>
      <c r="T212" s="4209"/>
      <c r="U212" s="4209"/>
      <c r="V212" s="5819">
        <f>IF(F212=0,"",VLOOKUP(F212,COABARU!$K$3:$O$354,3,FALSE))</f>
        <v>0</v>
      </c>
      <c r="W212" s="4209"/>
      <c r="X212" s="4209"/>
      <c r="Y212" s="4209"/>
      <c r="Z212" s="4209"/>
      <c r="AA212" s="5819">
        <f>IF(F212=0,"",VLOOKUP(F212,COABARU!$K$3:$O$354,5,FALSE))</f>
        <v>0</v>
      </c>
      <c r="AB212" s="4209"/>
      <c r="AC212" s="4209"/>
      <c r="AD212" s="4209"/>
      <c r="AE212" s="5795"/>
      <c r="AF212" s="5822">
        <f t="shared" si="3"/>
        <v>0</v>
      </c>
      <c r="AG212" s="5823"/>
    </row>
    <row r="213" spans="6:33" ht="15">
      <c r="F213" s="516" t="str">
        <f>'A220.2'!E202</f>
        <v/>
      </c>
      <c r="G213" s="2974"/>
      <c r="H213" s="2975"/>
      <c r="I213" s="2974"/>
      <c r="J213" s="2974"/>
      <c r="K213" s="2974"/>
      <c r="L213" s="2974"/>
      <c r="M213" s="2974"/>
      <c r="N213" s="2974"/>
      <c r="O213" s="2974"/>
      <c r="P213" s="2974"/>
      <c r="Q213" s="5819">
        <f>IF(F213=0,"",VLOOKUP(F213,COABARU!$K$3:$O$354,4,FALSE))</f>
        <v>0</v>
      </c>
      <c r="R213" s="4209"/>
      <c r="S213" s="4209"/>
      <c r="T213" s="4209"/>
      <c r="U213" s="4209"/>
      <c r="V213" s="5819">
        <f>IF(F213=0,"",VLOOKUP(F213,COABARU!$K$3:$O$354,3,FALSE))</f>
        <v>0</v>
      </c>
      <c r="W213" s="4209"/>
      <c r="X213" s="4209"/>
      <c r="Y213" s="4209"/>
      <c r="Z213" s="4209"/>
      <c r="AA213" s="5819">
        <f>IF(F213=0,"",VLOOKUP(F213,COABARU!$K$3:$O$354,5,FALSE))</f>
        <v>0</v>
      </c>
      <c r="AB213" s="4209"/>
      <c r="AC213" s="4209"/>
      <c r="AD213" s="4209"/>
      <c r="AE213" s="5795"/>
      <c r="AF213" s="5822">
        <f t="shared" si="3"/>
        <v>0</v>
      </c>
      <c r="AG213" s="5823"/>
    </row>
    <row r="214" spans="6:33" ht="15">
      <c r="F214" s="516" t="str">
        <f>'A220.2'!E203</f>
        <v/>
      </c>
      <c r="G214" s="2974"/>
      <c r="H214" s="2975"/>
      <c r="I214" s="2974"/>
      <c r="J214" s="2974"/>
      <c r="K214" s="2974"/>
      <c r="L214" s="2974"/>
      <c r="M214" s="2974"/>
      <c r="N214" s="2974"/>
      <c r="O214" s="2974"/>
      <c r="P214" s="2974"/>
      <c r="Q214" s="5819">
        <f>IF(F214=0,"",VLOOKUP(F214,COABARU!$K$3:$O$354,4,FALSE))</f>
        <v>0</v>
      </c>
      <c r="R214" s="4209"/>
      <c r="S214" s="4209"/>
      <c r="T214" s="4209"/>
      <c r="U214" s="4209"/>
      <c r="V214" s="5819">
        <f>IF(F214=0,"",VLOOKUP(F214,COABARU!$K$3:$O$354,3,FALSE))</f>
        <v>0</v>
      </c>
      <c r="W214" s="4209"/>
      <c r="X214" s="4209"/>
      <c r="Y214" s="4209"/>
      <c r="Z214" s="4209"/>
      <c r="AA214" s="5819">
        <f>IF(F214=0,"",VLOOKUP(F214,COABARU!$K$3:$O$354,5,FALSE))</f>
        <v>0</v>
      </c>
      <c r="AB214" s="4209"/>
      <c r="AC214" s="4209"/>
      <c r="AD214" s="4209"/>
      <c r="AE214" s="5795"/>
      <c r="AF214" s="5822">
        <f t="shared" si="3"/>
        <v>0</v>
      </c>
      <c r="AG214" s="5823"/>
    </row>
    <row r="215" spans="6:33" ht="15">
      <c r="F215" s="516" t="str">
        <f>'A220.2'!E204</f>
        <v/>
      </c>
      <c r="G215" s="2974"/>
      <c r="H215" s="2975"/>
      <c r="I215" s="2974"/>
      <c r="J215" s="2974"/>
      <c r="K215" s="2974"/>
      <c r="L215" s="2974"/>
      <c r="M215" s="2974"/>
      <c r="N215" s="2974"/>
      <c r="O215" s="2974"/>
      <c r="P215" s="2974"/>
      <c r="Q215" s="5819">
        <f>IF(F215=0,"",VLOOKUP(F215,COABARU!$K$3:$O$354,4,FALSE))</f>
        <v>0</v>
      </c>
      <c r="R215" s="4209"/>
      <c r="S215" s="4209"/>
      <c r="T215" s="4209"/>
      <c r="U215" s="4209"/>
      <c r="V215" s="5819">
        <f>IF(F215=0,"",VLOOKUP(F215,COABARU!$K$3:$O$354,3,FALSE))</f>
        <v>0</v>
      </c>
      <c r="W215" s="4209"/>
      <c r="X215" s="4209"/>
      <c r="Y215" s="4209"/>
      <c r="Z215" s="4209"/>
      <c r="AA215" s="5819">
        <f>IF(F215=0,"",VLOOKUP(F215,COABARU!$K$3:$O$354,5,FALSE))</f>
        <v>0</v>
      </c>
      <c r="AB215" s="4209"/>
      <c r="AC215" s="4209"/>
      <c r="AD215" s="4209"/>
      <c r="AE215" s="5795"/>
      <c r="AF215" s="5822">
        <f t="shared" si="3"/>
        <v>0</v>
      </c>
      <c r="AG215" s="5823"/>
    </row>
    <row r="216" spans="6:33" ht="15">
      <c r="F216" s="516" t="str">
        <f>'A220.2'!E205</f>
        <v/>
      </c>
      <c r="G216" s="2974"/>
      <c r="H216" s="2975"/>
      <c r="I216" s="2974"/>
      <c r="J216" s="2974"/>
      <c r="K216" s="2974"/>
      <c r="L216" s="2974"/>
      <c r="M216" s="2974"/>
      <c r="N216" s="2974"/>
      <c r="O216" s="2974"/>
      <c r="P216" s="2974"/>
      <c r="Q216" s="5819">
        <f>IF(F216=0,"",VLOOKUP(F216,COABARU!$K$3:$O$354,4,FALSE))</f>
        <v>0</v>
      </c>
      <c r="R216" s="4209"/>
      <c r="S216" s="4209"/>
      <c r="T216" s="4209"/>
      <c r="U216" s="4209"/>
      <c r="V216" s="5819">
        <f>IF(F216=0,"",VLOOKUP(F216,COABARU!$K$3:$O$354,3,FALSE))</f>
        <v>0</v>
      </c>
      <c r="W216" s="4209"/>
      <c r="X216" s="4209"/>
      <c r="Y216" s="4209"/>
      <c r="Z216" s="4209"/>
      <c r="AA216" s="5819">
        <f>IF(F216=0,"",VLOOKUP(F216,COABARU!$K$3:$O$354,5,FALSE))</f>
        <v>0</v>
      </c>
      <c r="AB216" s="4209"/>
      <c r="AC216" s="4209"/>
      <c r="AD216" s="4209"/>
      <c r="AE216" s="5795"/>
      <c r="AF216" s="5822">
        <f t="shared" si="3"/>
        <v>0</v>
      </c>
      <c r="AG216" s="5823"/>
    </row>
    <row r="217" spans="6:33" ht="15">
      <c r="F217" s="516" t="str">
        <f>'A220.2'!E206</f>
        <v/>
      </c>
      <c r="G217" s="2974"/>
      <c r="H217" s="2975"/>
      <c r="I217" s="2974"/>
      <c r="J217" s="2974"/>
      <c r="K217" s="2974"/>
      <c r="L217" s="2974"/>
      <c r="M217" s="2974"/>
      <c r="N217" s="2974"/>
      <c r="O217" s="2974"/>
      <c r="P217" s="2974"/>
      <c r="Q217" s="5819">
        <f>IF(F217=0,"",VLOOKUP(F217,COABARU!$K$3:$O$354,4,FALSE))</f>
        <v>0</v>
      </c>
      <c r="R217" s="4209"/>
      <c r="S217" s="4209"/>
      <c r="T217" s="4209"/>
      <c r="U217" s="4209"/>
      <c r="V217" s="5819">
        <f>IF(F217=0,"",VLOOKUP(F217,COABARU!$K$3:$O$354,3,FALSE))</f>
        <v>0</v>
      </c>
      <c r="W217" s="4209"/>
      <c r="X217" s="4209"/>
      <c r="Y217" s="4209"/>
      <c r="Z217" s="4209"/>
      <c r="AA217" s="5819">
        <f>IF(F217=0,"",VLOOKUP(F217,COABARU!$K$3:$O$354,5,FALSE))</f>
        <v>0</v>
      </c>
      <c r="AB217" s="4209"/>
      <c r="AC217" s="4209"/>
      <c r="AD217" s="4209"/>
      <c r="AE217" s="5795"/>
      <c r="AF217" s="5822">
        <f t="shared" si="3"/>
        <v>0</v>
      </c>
      <c r="AG217" s="5823"/>
    </row>
    <row r="218" spans="6:33" ht="15">
      <c r="F218" s="516" t="str">
        <f>'A220.2'!E207</f>
        <v/>
      </c>
      <c r="G218" s="2974"/>
      <c r="H218" s="2975"/>
      <c r="I218" s="2974"/>
      <c r="J218" s="2974"/>
      <c r="K218" s="2974"/>
      <c r="L218" s="2974"/>
      <c r="M218" s="2974"/>
      <c r="N218" s="2974"/>
      <c r="O218" s="2974"/>
      <c r="P218" s="2974"/>
      <c r="Q218" s="5819">
        <f>IF(F218=0,"",VLOOKUP(F218,COABARU!$K$3:$O$354,4,FALSE))</f>
        <v>0</v>
      </c>
      <c r="R218" s="4209"/>
      <c r="S218" s="4209"/>
      <c r="T218" s="4209"/>
      <c r="U218" s="4209"/>
      <c r="V218" s="5819">
        <f>IF(F218=0,"",VLOOKUP(F218,COABARU!$K$3:$O$354,3,FALSE))</f>
        <v>0</v>
      </c>
      <c r="W218" s="4209"/>
      <c r="X218" s="4209"/>
      <c r="Y218" s="4209"/>
      <c r="Z218" s="4209"/>
      <c r="AA218" s="5819">
        <f>IF(F218=0,"",VLOOKUP(F218,COABARU!$K$3:$O$354,5,FALSE))</f>
        <v>0</v>
      </c>
      <c r="AB218" s="4209"/>
      <c r="AC218" s="4209"/>
      <c r="AD218" s="4209"/>
      <c r="AE218" s="5795"/>
      <c r="AF218" s="5822">
        <f t="shared" si="3"/>
        <v>0</v>
      </c>
      <c r="AG218" s="5823"/>
    </row>
    <row r="219" spans="6:33" ht="15">
      <c r="F219" s="516" t="str">
        <f>'A220.2'!E208</f>
        <v/>
      </c>
      <c r="G219" s="2974"/>
      <c r="H219" s="2975"/>
      <c r="I219" s="2974"/>
      <c r="J219" s="2974"/>
      <c r="K219" s="2974"/>
      <c r="L219" s="2974"/>
      <c r="M219" s="2974"/>
      <c r="N219" s="2974"/>
      <c r="O219" s="2974"/>
      <c r="P219" s="2974"/>
      <c r="Q219" s="5819">
        <f>IF(F219=0,"",VLOOKUP(F219,COABARU!$K$3:$O$354,4,FALSE))</f>
        <v>0</v>
      </c>
      <c r="R219" s="4209"/>
      <c r="S219" s="4209"/>
      <c r="T219" s="4209"/>
      <c r="U219" s="4209"/>
      <c r="V219" s="5819">
        <f>IF(F219=0,"",VLOOKUP(F219,COABARU!$K$3:$O$354,3,FALSE))</f>
        <v>0</v>
      </c>
      <c r="W219" s="4209"/>
      <c r="X219" s="4209"/>
      <c r="Y219" s="4209"/>
      <c r="Z219" s="4209"/>
      <c r="AA219" s="5819">
        <f>IF(F219=0,"",VLOOKUP(F219,COABARU!$K$3:$O$354,5,FALSE))</f>
        <v>0</v>
      </c>
      <c r="AB219" s="4209"/>
      <c r="AC219" s="4209"/>
      <c r="AD219" s="4209"/>
      <c r="AE219" s="5795"/>
      <c r="AF219" s="5822">
        <f t="shared" si="3"/>
        <v>0</v>
      </c>
      <c r="AG219" s="5823"/>
    </row>
    <row r="220" spans="6:33" ht="15">
      <c r="F220" s="516" t="str">
        <f>'A220.2'!E209</f>
        <v/>
      </c>
      <c r="G220" s="2974"/>
      <c r="H220" s="2975"/>
      <c r="I220" s="2974"/>
      <c r="J220" s="2974"/>
      <c r="K220" s="2974"/>
      <c r="L220" s="2974"/>
      <c r="M220" s="2974"/>
      <c r="N220" s="2974"/>
      <c r="O220" s="2974"/>
      <c r="P220" s="2974"/>
      <c r="Q220" s="5819">
        <f>IF(F220=0,"",VLOOKUP(F220,COABARU!$K$3:$O$354,4,FALSE))</f>
        <v>0</v>
      </c>
      <c r="R220" s="4209"/>
      <c r="S220" s="4209"/>
      <c r="T220" s="4209"/>
      <c r="U220" s="4209"/>
      <c r="V220" s="5819">
        <f>IF(F220=0,"",VLOOKUP(F220,COABARU!$K$3:$O$354,3,FALSE))</f>
        <v>0</v>
      </c>
      <c r="W220" s="4209"/>
      <c r="X220" s="4209"/>
      <c r="Y220" s="4209"/>
      <c r="Z220" s="4209"/>
      <c r="AA220" s="5819">
        <f>IF(F220=0,"",VLOOKUP(F220,COABARU!$K$3:$O$354,5,FALSE))</f>
        <v>0</v>
      </c>
      <c r="AB220" s="4209"/>
      <c r="AC220" s="4209"/>
      <c r="AD220" s="4209"/>
      <c r="AE220" s="5795"/>
      <c r="AF220" s="5822">
        <f t="shared" si="3"/>
        <v>0</v>
      </c>
      <c r="AG220" s="5823"/>
    </row>
    <row r="221" spans="6:33" ht="15">
      <c r="F221" s="516" t="str">
        <f>'A220.2'!E210</f>
        <v/>
      </c>
      <c r="G221" s="2974"/>
      <c r="H221" s="2975"/>
      <c r="I221" s="2974"/>
      <c r="J221" s="2974"/>
      <c r="K221" s="2974"/>
      <c r="L221" s="2974"/>
      <c r="M221" s="2974"/>
      <c r="N221" s="2974"/>
      <c r="O221" s="2974"/>
      <c r="P221" s="2974"/>
      <c r="Q221" s="5819">
        <f>IF(F221=0,"",VLOOKUP(F221,COABARU!$K$3:$O$354,4,FALSE))</f>
        <v>0</v>
      </c>
      <c r="R221" s="4209"/>
      <c r="S221" s="4209"/>
      <c r="T221" s="4209"/>
      <c r="U221" s="4209"/>
      <c r="V221" s="5819">
        <f>IF(F221=0,"",VLOOKUP(F221,COABARU!$K$3:$O$354,3,FALSE))</f>
        <v>0</v>
      </c>
      <c r="W221" s="4209"/>
      <c r="X221" s="4209"/>
      <c r="Y221" s="4209"/>
      <c r="Z221" s="4209"/>
      <c r="AA221" s="5819">
        <f>IF(F221=0,"",VLOOKUP(F221,COABARU!$K$3:$O$354,5,FALSE))</f>
        <v>0</v>
      </c>
      <c r="AB221" s="4209"/>
      <c r="AC221" s="4209"/>
      <c r="AD221" s="4209"/>
      <c r="AE221" s="5795"/>
      <c r="AF221" s="5822">
        <f t="shared" si="3"/>
        <v>0</v>
      </c>
      <c r="AG221" s="5823"/>
    </row>
    <row r="222" spans="6:33" ht="15">
      <c r="F222" s="516" t="str">
        <f>'A220.2'!E211</f>
        <v/>
      </c>
      <c r="G222" s="2974"/>
      <c r="H222" s="2975"/>
      <c r="I222" s="2974"/>
      <c r="J222" s="2974"/>
      <c r="K222" s="2974"/>
      <c r="L222" s="2974"/>
      <c r="M222" s="2974"/>
      <c r="N222" s="2974"/>
      <c r="O222" s="2974"/>
      <c r="P222" s="2974"/>
      <c r="Q222" s="5819">
        <f>IF(F222=0,"",VLOOKUP(F222,COABARU!$K$3:$O$354,4,FALSE))</f>
        <v>0</v>
      </c>
      <c r="R222" s="4209"/>
      <c r="S222" s="4209"/>
      <c r="T222" s="4209"/>
      <c r="U222" s="4209"/>
      <c r="V222" s="5819">
        <f>IF(F222=0,"",VLOOKUP(F222,COABARU!$K$3:$O$354,3,FALSE))</f>
        <v>0</v>
      </c>
      <c r="W222" s="4209"/>
      <c r="X222" s="4209"/>
      <c r="Y222" s="4209"/>
      <c r="Z222" s="4209"/>
      <c r="AA222" s="5819">
        <f>IF(F222=0,"",VLOOKUP(F222,COABARU!$K$3:$O$354,5,FALSE))</f>
        <v>0</v>
      </c>
      <c r="AB222" s="4209"/>
      <c r="AC222" s="4209"/>
      <c r="AD222" s="4209"/>
      <c r="AE222" s="5795"/>
      <c r="AF222" s="5822">
        <f t="shared" si="3"/>
        <v>0</v>
      </c>
      <c r="AG222" s="5823"/>
    </row>
    <row r="223" spans="6:33" ht="15">
      <c r="F223" s="516" t="str">
        <f>'A220.2'!E212</f>
        <v/>
      </c>
      <c r="G223" s="2974"/>
      <c r="H223" s="2975"/>
      <c r="I223" s="2974"/>
      <c r="J223" s="2974"/>
      <c r="K223" s="2974"/>
      <c r="L223" s="2974"/>
      <c r="M223" s="2974"/>
      <c r="N223" s="2974"/>
      <c r="O223" s="2974"/>
      <c r="P223" s="2974"/>
      <c r="Q223" s="5819">
        <f>IF(F223=0,"",VLOOKUP(F223,COABARU!$K$3:$O$354,4,FALSE))</f>
        <v>0</v>
      </c>
      <c r="R223" s="4209"/>
      <c r="S223" s="4209"/>
      <c r="T223" s="4209"/>
      <c r="U223" s="4209"/>
      <c r="V223" s="5819">
        <f>IF(F223=0,"",VLOOKUP(F223,COABARU!$K$3:$O$354,3,FALSE))</f>
        <v>0</v>
      </c>
      <c r="W223" s="4209"/>
      <c r="X223" s="4209"/>
      <c r="Y223" s="4209"/>
      <c r="Z223" s="4209"/>
      <c r="AA223" s="5819">
        <f>IF(F223=0,"",VLOOKUP(F223,COABARU!$K$3:$O$354,5,FALSE))</f>
        <v>0</v>
      </c>
      <c r="AB223" s="4209"/>
      <c r="AC223" s="4209"/>
      <c r="AD223" s="4209"/>
      <c r="AE223" s="5795"/>
      <c r="AF223" s="5822">
        <f t="shared" si="3"/>
        <v>0</v>
      </c>
      <c r="AG223" s="5823"/>
    </row>
    <row r="224" spans="6:33" ht="15">
      <c r="F224" s="516" t="str">
        <f>'A220.2'!E213</f>
        <v/>
      </c>
      <c r="G224" s="2974"/>
      <c r="H224" s="2975"/>
      <c r="I224" s="2974"/>
      <c r="J224" s="2974"/>
      <c r="K224" s="2974"/>
      <c r="L224" s="2974"/>
      <c r="M224" s="2974"/>
      <c r="N224" s="2974"/>
      <c r="O224" s="2974"/>
      <c r="P224" s="2974"/>
      <c r="Q224" s="5819">
        <f>IF(F224=0,"",VLOOKUP(F224,COABARU!$K$3:$O$354,4,FALSE))</f>
        <v>0</v>
      </c>
      <c r="R224" s="4209"/>
      <c r="S224" s="4209"/>
      <c r="T224" s="4209"/>
      <c r="U224" s="4209"/>
      <c r="V224" s="5819">
        <f>IF(F224=0,"",VLOOKUP(F224,COABARU!$K$3:$O$354,3,FALSE))</f>
        <v>0</v>
      </c>
      <c r="W224" s="4209"/>
      <c r="X224" s="4209"/>
      <c r="Y224" s="4209"/>
      <c r="Z224" s="4209"/>
      <c r="AA224" s="5819">
        <f>IF(F224=0,"",VLOOKUP(F224,COABARU!$K$3:$O$354,5,FALSE))</f>
        <v>0</v>
      </c>
      <c r="AB224" s="4209"/>
      <c r="AC224" s="4209"/>
      <c r="AD224" s="4209"/>
      <c r="AE224" s="5795"/>
      <c r="AF224" s="5822">
        <f t="shared" si="3"/>
        <v>0</v>
      </c>
      <c r="AG224" s="5823"/>
    </row>
    <row r="225" spans="6:33" ht="15">
      <c r="F225" s="516" t="str">
        <f>'A220.2'!E214</f>
        <v/>
      </c>
      <c r="G225" s="2974"/>
      <c r="H225" s="2975"/>
      <c r="I225" s="2974"/>
      <c r="J225" s="2974"/>
      <c r="K225" s="2974"/>
      <c r="L225" s="2974"/>
      <c r="M225" s="2974"/>
      <c r="N225" s="2974"/>
      <c r="O225" s="2974"/>
      <c r="P225" s="2974"/>
      <c r="Q225" s="5819">
        <f>IF(F225=0,"",VLOOKUP(F225,COABARU!$K$3:$O$354,4,FALSE))</f>
        <v>0</v>
      </c>
      <c r="R225" s="4209"/>
      <c r="S225" s="4209"/>
      <c r="T225" s="4209"/>
      <c r="U225" s="4209"/>
      <c r="V225" s="5819">
        <f>IF(F225=0,"",VLOOKUP(F225,COABARU!$K$3:$O$354,3,FALSE))</f>
        <v>0</v>
      </c>
      <c r="W225" s="4209"/>
      <c r="X225" s="4209"/>
      <c r="Y225" s="4209"/>
      <c r="Z225" s="4209"/>
      <c r="AA225" s="5819">
        <f>IF(F225=0,"",VLOOKUP(F225,COABARU!$K$3:$O$354,5,FALSE))</f>
        <v>0</v>
      </c>
      <c r="AB225" s="4209"/>
      <c r="AC225" s="4209"/>
      <c r="AD225" s="4209"/>
      <c r="AE225" s="5795"/>
      <c r="AF225" s="5822">
        <f t="shared" si="3"/>
        <v>0</v>
      </c>
      <c r="AG225" s="5823"/>
    </row>
    <row r="226" spans="6:33" ht="15">
      <c r="F226" s="516" t="str">
        <f>'A220.2'!E215</f>
        <v/>
      </c>
      <c r="G226" s="2974"/>
      <c r="H226" s="2975"/>
      <c r="I226" s="2974"/>
      <c r="J226" s="2974"/>
      <c r="K226" s="2974"/>
      <c r="L226" s="2974"/>
      <c r="M226" s="2974"/>
      <c r="N226" s="2974"/>
      <c r="O226" s="2974"/>
      <c r="P226" s="2974"/>
      <c r="Q226" s="5819">
        <f>IF(F226=0,"",VLOOKUP(F226,COABARU!$K$3:$O$354,4,FALSE))</f>
        <v>0</v>
      </c>
      <c r="R226" s="4209"/>
      <c r="S226" s="4209"/>
      <c r="T226" s="4209"/>
      <c r="U226" s="4209"/>
      <c r="V226" s="5819">
        <f>IF(F226=0,"",VLOOKUP(F226,COABARU!$K$3:$O$354,3,FALSE))</f>
        <v>0</v>
      </c>
      <c r="W226" s="4209"/>
      <c r="X226" s="4209"/>
      <c r="Y226" s="4209"/>
      <c r="Z226" s="4209"/>
      <c r="AA226" s="5819">
        <f>IF(F226=0,"",VLOOKUP(F226,COABARU!$K$3:$O$354,5,FALSE))</f>
        <v>0</v>
      </c>
      <c r="AB226" s="4209"/>
      <c r="AC226" s="4209"/>
      <c r="AD226" s="4209"/>
      <c r="AE226" s="5795"/>
      <c r="AF226" s="5822">
        <f t="shared" si="3"/>
        <v>0</v>
      </c>
      <c r="AG226" s="5823"/>
    </row>
    <row r="227" spans="6:33" ht="15">
      <c r="F227" s="516" t="str">
        <f>'A220.2'!E216</f>
        <v/>
      </c>
      <c r="G227" s="2974"/>
      <c r="H227" s="2975"/>
      <c r="I227" s="2974"/>
      <c r="J227" s="2974"/>
      <c r="K227" s="2974"/>
      <c r="L227" s="2974"/>
      <c r="M227" s="2974"/>
      <c r="N227" s="2974"/>
      <c r="O227" s="2974"/>
      <c r="P227" s="2974"/>
      <c r="Q227" s="5819">
        <f>IF(F227=0,"",VLOOKUP(F227,COABARU!$K$3:$O$354,4,FALSE))</f>
        <v>0</v>
      </c>
      <c r="R227" s="4209"/>
      <c r="S227" s="4209"/>
      <c r="T227" s="4209"/>
      <c r="U227" s="4209"/>
      <c r="V227" s="5819">
        <f>IF(F227=0,"",VLOOKUP(F227,COABARU!$K$3:$O$354,3,FALSE))</f>
        <v>0</v>
      </c>
      <c r="W227" s="4209"/>
      <c r="X227" s="4209"/>
      <c r="Y227" s="4209"/>
      <c r="Z227" s="4209"/>
      <c r="AA227" s="5819">
        <f>IF(F227=0,"",VLOOKUP(F227,COABARU!$K$3:$O$354,5,FALSE))</f>
        <v>0</v>
      </c>
      <c r="AB227" s="4209"/>
      <c r="AC227" s="4209"/>
      <c r="AD227" s="4209"/>
      <c r="AE227" s="5795"/>
      <c r="AF227" s="5822">
        <f t="shared" si="3"/>
        <v>0</v>
      </c>
      <c r="AG227" s="5823"/>
    </row>
    <row r="228" spans="6:33" ht="15">
      <c r="F228" s="516" t="str">
        <f>'A220.2'!E217</f>
        <v/>
      </c>
      <c r="G228" s="2974"/>
      <c r="H228" s="2975"/>
      <c r="I228" s="2974"/>
      <c r="J228" s="2974"/>
      <c r="K228" s="2974"/>
      <c r="L228" s="2974"/>
      <c r="M228" s="2974"/>
      <c r="N228" s="2974"/>
      <c r="O228" s="2974"/>
      <c r="P228" s="2974"/>
      <c r="Q228" s="5819">
        <f>IF(F228=0,"",VLOOKUP(F228,COABARU!$K$3:$O$354,4,FALSE))</f>
        <v>0</v>
      </c>
      <c r="R228" s="4209"/>
      <c r="S228" s="4209"/>
      <c r="T228" s="4209"/>
      <c r="U228" s="4209"/>
      <c r="V228" s="5819">
        <f>IF(F228=0,"",VLOOKUP(F228,COABARU!$K$3:$O$354,3,FALSE))</f>
        <v>0</v>
      </c>
      <c r="W228" s="4209"/>
      <c r="X228" s="4209"/>
      <c r="Y228" s="4209"/>
      <c r="Z228" s="4209"/>
      <c r="AA228" s="5819">
        <f>IF(F228=0,"",VLOOKUP(F228,COABARU!$K$3:$O$354,5,FALSE))</f>
        <v>0</v>
      </c>
      <c r="AB228" s="4209"/>
      <c r="AC228" s="4209"/>
      <c r="AD228" s="4209"/>
      <c r="AE228" s="5795"/>
      <c r="AF228" s="5822">
        <f t="shared" si="3"/>
        <v>0</v>
      </c>
      <c r="AG228" s="5823"/>
    </row>
    <row r="229" spans="6:33" ht="15">
      <c r="F229" s="516" t="str">
        <f>'A220.2'!E218</f>
        <v/>
      </c>
      <c r="G229" s="2974"/>
      <c r="H229" s="2975"/>
      <c r="I229" s="2974"/>
      <c r="J229" s="2974"/>
      <c r="K229" s="2974"/>
      <c r="L229" s="2974"/>
      <c r="M229" s="2974"/>
      <c r="N229" s="2974"/>
      <c r="O229" s="2974"/>
      <c r="P229" s="2974"/>
      <c r="Q229" s="5819">
        <f>IF(F229=0,"",VLOOKUP(F229,COABARU!$K$3:$O$354,4,FALSE))</f>
        <v>0</v>
      </c>
      <c r="R229" s="4209"/>
      <c r="S229" s="4209"/>
      <c r="T229" s="4209"/>
      <c r="U229" s="4209"/>
      <c r="V229" s="5819">
        <f>IF(F229=0,"",VLOOKUP(F229,COABARU!$K$3:$O$354,3,FALSE))</f>
        <v>0</v>
      </c>
      <c r="W229" s="4209"/>
      <c r="X229" s="4209"/>
      <c r="Y229" s="4209"/>
      <c r="Z229" s="4209"/>
      <c r="AA229" s="5819">
        <f>IF(F229=0,"",VLOOKUP(F229,COABARU!$K$3:$O$354,5,FALSE))</f>
        <v>0</v>
      </c>
      <c r="AB229" s="4209"/>
      <c r="AC229" s="4209"/>
      <c r="AD229" s="4209"/>
      <c r="AE229" s="5795"/>
      <c r="AF229" s="5822">
        <f t="shared" si="3"/>
        <v>0</v>
      </c>
      <c r="AG229" s="5823"/>
    </row>
    <row r="230" spans="6:33" ht="15">
      <c r="F230" s="516" t="str">
        <f>'A220.2'!E219</f>
        <v/>
      </c>
      <c r="G230" s="2974"/>
      <c r="H230" s="2975"/>
      <c r="I230" s="2974"/>
      <c r="J230" s="2974"/>
      <c r="K230" s="2974"/>
      <c r="L230" s="2974"/>
      <c r="M230" s="2974"/>
      <c r="N230" s="2974"/>
      <c r="O230" s="2974"/>
      <c r="P230" s="2974"/>
      <c r="Q230" s="5819">
        <f>IF(F230=0,"",VLOOKUP(F230,COABARU!$K$3:$O$354,4,FALSE))</f>
        <v>0</v>
      </c>
      <c r="R230" s="4209"/>
      <c r="S230" s="4209"/>
      <c r="T230" s="4209"/>
      <c r="U230" s="4209"/>
      <c r="V230" s="5819">
        <f>IF(F230=0,"",VLOOKUP(F230,COABARU!$K$3:$O$354,3,FALSE))</f>
        <v>0</v>
      </c>
      <c r="W230" s="4209"/>
      <c r="X230" s="4209"/>
      <c r="Y230" s="4209"/>
      <c r="Z230" s="4209"/>
      <c r="AA230" s="5819">
        <f>IF(F230=0,"",VLOOKUP(F230,COABARU!$K$3:$O$354,5,FALSE))</f>
        <v>0</v>
      </c>
      <c r="AB230" s="4209"/>
      <c r="AC230" s="4209"/>
      <c r="AD230" s="4209"/>
      <c r="AE230" s="5795"/>
      <c r="AF230" s="5822">
        <f t="shared" si="3"/>
        <v>0</v>
      </c>
      <c r="AG230" s="5823"/>
    </row>
    <row r="231" spans="6:33" ht="15">
      <c r="F231" s="516" t="str">
        <f>'A220.2'!E220</f>
        <v/>
      </c>
      <c r="G231" s="2974"/>
      <c r="H231" s="2975"/>
      <c r="I231" s="2974"/>
      <c r="J231" s="2974"/>
      <c r="K231" s="2974"/>
      <c r="L231" s="2974"/>
      <c r="M231" s="2974"/>
      <c r="N231" s="2974"/>
      <c r="O231" s="2974"/>
      <c r="P231" s="2974"/>
      <c r="Q231" s="5819">
        <f>IF(F231=0,"",VLOOKUP(F231,COABARU!$K$3:$O$354,4,FALSE))</f>
        <v>0</v>
      </c>
      <c r="R231" s="4209"/>
      <c r="S231" s="4209"/>
      <c r="T231" s="4209"/>
      <c r="U231" s="4209"/>
      <c r="V231" s="5819">
        <f>IF(F231=0,"",VLOOKUP(F231,COABARU!$K$3:$O$354,3,FALSE))</f>
        <v>0</v>
      </c>
      <c r="W231" s="4209"/>
      <c r="X231" s="4209"/>
      <c r="Y231" s="4209"/>
      <c r="Z231" s="4209"/>
      <c r="AA231" s="5819">
        <f>IF(F231=0,"",VLOOKUP(F231,COABARU!$K$3:$O$354,5,FALSE))</f>
        <v>0</v>
      </c>
      <c r="AB231" s="4209"/>
      <c r="AC231" s="4209"/>
      <c r="AD231" s="4209"/>
      <c r="AE231" s="5795"/>
      <c r="AF231" s="5822">
        <f t="shared" si="3"/>
        <v>0</v>
      </c>
      <c r="AG231" s="5823"/>
    </row>
    <row r="232" spans="6:33" ht="15">
      <c r="F232" s="516" t="str">
        <f>'A220.2'!E221</f>
        <v/>
      </c>
      <c r="G232" s="2974"/>
      <c r="H232" s="2975"/>
      <c r="I232" s="2974"/>
      <c r="J232" s="2974"/>
      <c r="K232" s="2974"/>
      <c r="L232" s="2974"/>
      <c r="M232" s="2974"/>
      <c r="N232" s="2974"/>
      <c r="O232" s="2974"/>
      <c r="P232" s="2974"/>
      <c r="Q232" s="5819">
        <f>IF(F232=0,"",VLOOKUP(F232,COABARU!$K$3:$O$354,4,FALSE))</f>
        <v>0</v>
      </c>
      <c r="R232" s="4209"/>
      <c r="S232" s="4209"/>
      <c r="T232" s="4209"/>
      <c r="U232" s="4209"/>
      <c r="V232" s="5819">
        <f>IF(F232=0,"",VLOOKUP(F232,COABARU!$K$3:$O$354,3,FALSE))</f>
        <v>0</v>
      </c>
      <c r="W232" s="4209"/>
      <c r="X232" s="4209"/>
      <c r="Y232" s="4209"/>
      <c r="Z232" s="4209"/>
      <c r="AA232" s="5819">
        <f>IF(F232=0,"",VLOOKUP(F232,COABARU!$K$3:$O$354,5,FALSE))</f>
        <v>0</v>
      </c>
      <c r="AB232" s="4209"/>
      <c r="AC232" s="4209"/>
      <c r="AD232" s="4209"/>
      <c r="AE232" s="5795"/>
      <c r="AF232" s="5822">
        <f t="shared" si="3"/>
        <v>0</v>
      </c>
      <c r="AG232" s="5823"/>
    </row>
    <row r="233" spans="6:33" ht="15">
      <c r="F233" s="516" t="str">
        <f>'A220.2'!E222</f>
        <v/>
      </c>
      <c r="G233" s="2974"/>
      <c r="H233" s="2975"/>
      <c r="I233" s="2974"/>
      <c r="J233" s="2974"/>
      <c r="K233" s="2974"/>
      <c r="L233" s="2974"/>
      <c r="M233" s="2974"/>
      <c r="N233" s="2974"/>
      <c r="O233" s="2974"/>
      <c r="P233" s="2974"/>
      <c r="Q233" s="5819">
        <f>IF(F233=0,"",VLOOKUP(F233,COABARU!$K$3:$O$354,4,FALSE))</f>
        <v>0</v>
      </c>
      <c r="R233" s="4209"/>
      <c r="S233" s="4209"/>
      <c r="T233" s="4209"/>
      <c r="U233" s="4209"/>
      <c r="V233" s="5819">
        <f>IF(F233=0,"",VLOOKUP(F233,COABARU!$K$3:$O$354,3,FALSE))</f>
        <v>0</v>
      </c>
      <c r="W233" s="4209"/>
      <c r="X233" s="4209"/>
      <c r="Y233" s="4209"/>
      <c r="Z233" s="4209"/>
      <c r="AA233" s="5819">
        <f>IF(F233=0,"",VLOOKUP(F233,COABARU!$K$3:$O$354,5,FALSE))</f>
        <v>0</v>
      </c>
      <c r="AB233" s="4209"/>
      <c r="AC233" s="4209"/>
      <c r="AD233" s="4209"/>
      <c r="AE233" s="5795"/>
      <c r="AF233" s="5822">
        <f t="shared" si="3"/>
        <v>0</v>
      </c>
      <c r="AG233" s="5823"/>
    </row>
    <row r="234" spans="6:33" ht="15">
      <c r="F234" s="516" t="str">
        <f>'A220.2'!E223</f>
        <v/>
      </c>
      <c r="G234" s="2974"/>
      <c r="H234" s="2975"/>
      <c r="I234" s="2974"/>
      <c r="J234" s="2974"/>
      <c r="K234" s="2974"/>
      <c r="L234" s="2974"/>
      <c r="M234" s="2974"/>
      <c r="N234" s="2974"/>
      <c r="O234" s="2974"/>
      <c r="P234" s="2974"/>
      <c r="Q234" s="5819">
        <f>IF(F234=0,"",VLOOKUP(F234,COABARU!$K$3:$O$354,4,FALSE))</f>
        <v>0</v>
      </c>
      <c r="R234" s="4209"/>
      <c r="S234" s="4209"/>
      <c r="T234" s="4209"/>
      <c r="U234" s="4209"/>
      <c r="V234" s="5819">
        <f>IF(F234=0,"",VLOOKUP(F234,COABARU!$K$3:$O$354,3,FALSE))</f>
        <v>0</v>
      </c>
      <c r="W234" s="4209"/>
      <c r="X234" s="4209"/>
      <c r="Y234" s="4209"/>
      <c r="Z234" s="4209"/>
      <c r="AA234" s="5819">
        <f>IF(F234=0,"",VLOOKUP(F234,COABARU!$K$3:$O$354,5,FALSE))</f>
        <v>0</v>
      </c>
      <c r="AB234" s="4209"/>
      <c r="AC234" s="4209"/>
      <c r="AD234" s="4209"/>
      <c r="AE234" s="5795"/>
      <c r="AF234" s="5822">
        <f t="shared" si="3"/>
        <v>0</v>
      </c>
      <c r="AG234" s="5823"/>
    </row>
    <row r="235" spans="6:33" ht="15">
      <c r="F235" s="516" t="str">
        <f>'A220.2'!E224</f>
        <v/>
      </c>
      <c r="G235" s="2974"/>
      <c r="H235" s="2975"/>
      <c r="I235" s="2974"/>
      <c r="J235" s="2974"/>
      <c r="K235" s="2974"/>
      <c r="L235" s="2974"/>
      <c r="M235" s="2974"/>
      <c r="N235" s="2974"/>
      <c r="O235" s="2974"/>
      <c r="P235" s="2974"/>
      <c r="Q235" s="5819">
        <f>IF(F235=0,"",VLOOKUP(F235,COABARU!$K$3:$O$354,4,FALSE))</f>
        <v>0</v>
      </c>
      <c r="R235" s="4209"/>
      <c r="S235" s="4209"/>
      <c r="T235" s="4209"/>
      <c r="U235" s="4209"/>
      <c r="V235" s="5819">
        <f>IF(F235=0,"",VLOOKUP(F235,COABARU!$K$3:$O$354,3,FALSE))</f>
        <v>0</v>
      </c>
      <c r="W235" s="4209"/>
      <c r="X235" s="4209"/>
      <c r="Y235" s="4209"/>
      <c r="Z235" s="4209"/>
      <c r="AA235" s="5819">
        <f>IF(F235=0,"",VLOOKUP(F235,COABARU!$K$3:$O$354,5,FALSE))</f>
        <v>0</v>
      </c>
      <c r="AB235" s="4209"/>
      <c r="AC235" s="4209"/>
      <c r="AD235" s="4209"/>
      <c r="AE235" s="5795"/>
      <c r="AF235" s="5822">
        <f t="shared" si="3"/>
        <v>0</v>
      </c>
      <c r="AG235" s="5823"/>
    </row>
    <row r="236" spans="6:33" ht="15">
      <c r="F236" s="516" t="str">
        <f>'A220.2'!E225</f>
        <v/>
      </c>
      <c r="G236" s="2974"/>
      <c r="H236" s="2975"/>
      <c r="I236" s="2974"/>
      <c r="J236" s="2974"/>
      <c r="K236" s="2974"/>
      <c r="L236" s="2974"/>
      <c r="M236" s="2974"/>
      <c r="N236" s="2974"/>
      <c r="O236" s="2974"/>
      <c r="P236" s="2974"/>
      <c r="Q236" s="5819">
        <f>IF(F236=0,"",VLOOKUP(F236,COABARU!$K$3:$O$354,4,FALSE))</f>
        <v>0</v>
      </c>
      <c r="R236" s="4209"/>
      <c r="S236" s="4209"/>
      <c r="T236" s="4209"/>
      <c r="U236" s="4209"/>
      <c r="V236" s="5819">
        <f>IF(F236=0,"",VLOOKUP(F236,COABARU!$K$3:$O$354,3,FALSE))</f>
        <v>0</v>
      </c>
      <c r="W236" s="4209"/>
      <c r="X236" s="4209"/>
      <c r="Y236" s="4209"/>
      <c r="Z236" s="4209"/>
      <c r="AA236" s="5819">
        <f>IF(F236=0,"",VLOOKUP(F236,COABARU!$K$3:$O$354,5,FALSE))</f>
        <v>0</v>
      </c>
      <c r="AB236" s="4209"/>
      <c r="AC236" s="4209"/>
      <c r="AD236" s="4209"/>
      <c r="AE236" s="5795"/>
      <c r="AF236" s="5822">
        <f t="shared" si="3"/>
        <v>0</v>
      </c>
      <c r="AG236" s="5823"/>
    </row>
    <row r="237" spans="6:33" ht="15">
      <c r="F237" s="516" t="str">
        <f>'A220.2'!E226</f>
        <v/>
      </c>
      <c r="G237" s="2974"/>
      <c r="H237" s="2975"/>
      <c r="I237" s="2974"/>
      <c r="J237" s="2974"/>
      <c r="K237" s="2974"/>
      <c r="L237" s="2974"/>
      <c r="M237" s="2974"/>
      <c r="N237" s="2974"/>
      <c r="O237" s="2974"/>
      <c r="P237" s="2974"/>
      <c r="Q237" s="5819">
        <f>IF(F237=0,"",VLOOKUP(F237,COABARU!$K$3:$O$354,4,FALSE))</f>
        <v>0</v>
      </c>
      <c r="R237" s="4209"/>
      <c r="S237" s="4209"/>
      <c r="T237" s="4209"/>
      <c r="U237" s="4209"/>
      <c r="V237" s="5819">
        <f>IF(F237=0,"",VLOOKUP(F237,COABARU!$K$3:$O$354,3,FALSE))</f>
        <v>0</v>
      </c>
      <c r="W237" s="4209"/>
      <c r="X237" s="4209"/>
      <c r="Y237" s="4209"/>
      <c r="Z237" s="4209"/>
      <c r="AA237" s="5819">
        <f>IF(F237=0,"",VLOOKUP(F237,COABARU!$K$3:$O$354,5,FALSE))</f>
        <v>0</v>
      </c>
      <c r="AB237" s="4209"/>
      <c r="AC237" s="4209"/>
      <c r="AD237" s="4209"/>
      <c r="AE237" s="5795"/>
      <c r="AF237" s="5822">
        <f t="shared" ref="AF237:AF300" si="4">IF(V237="","",(V237+AA237)/2)</f>
        <v>0</v>
      </c>
      <c r="AG237" s="5823"/>
    </row>
    <row r="238" spans="6:33" ht="15">
      <c r="F238" s="516" t="str">
        <f>'A220.2'!E227</f>
        <v/>
      </c>
      <c r="G238" s="2974"/>
      <c r="H238" s="2975"/>
      <c r="I238" s="2974"/>
      <c r="J238" s="2974"/>
      <c r="K238" s="2974"/>
      <c r="L238" s="2974"/>
      <c r="M238" s="2974"/>
      <c r="N238" s="2974"/>
      <c r="O238" s="2974"/>
      <c r="P238" s="2974"/>
      <c r="Q238" s="5819">
        <f>IF(F238=0,"",VLOOKUP(F238,COABARU!$K$3:$O$354,4,FALSE))</f>
        <v>0</v>
      </c>
      <c r="R238" s="4209"/>
      <c r="S238" s="4209"/>
      <c r="T238" s="4209"/>
      <c r="U238" s="4209"/>
      <c r="V238" s="5819">
        <f>IF(F238=0,"",VLOOKUP(F238,COABARU!$K$3:$O$354,3,FALSE))</f>
        <v>0</v>
      </c>
      <c r="W238" s="4209"/>
      <c r="X238" s="4209"/>
      <c r="Y238" s="4209"/>
      <c r="Z238" s="4209"/>
      <c r="AA238" s="5819">
        <f>IF(F238=0,"",VLOOKUP(F238,COABARU!$K$3:$O$354,5,FALSE))</f>
        <v>0</v>
      </c>
      <c r="AB238" s="4209"/>
      <c r="AC238" s="4209"/>
      <c r="AD238" s="4209"/>
      <c r="AE238" s="5795"/>
      <c r="AF238" s="5822">
        <f t="shared" si="4"/>
        <v>0</v>
      </c>
      <c r="AG238" s="5823"/>
    </row>
    <row r="239" spans="6:33" ht="15">
      <c r="F239" s="516" t="str">
        <f>'A220.2'!E228</f>
        <v/>
      </c>
      <c r="G239" s="2974"/>
      <c r="H239" s="2975"/>
      <c r="I239" s="2974"/>
      <c r="J239" s="2974"/>
      <c r="K239" s="2974"/>
      <c r="L239" s="2974"/>
      <c r="M239" s="2974"/>
      <c r="N239" s="2974"/>
      <c r="O239" s="2974"/>
      <c r="P239" s="2974"/>
      <c r="Q239" s="5819">
        <f>IF(F239=0,"",VLOOKUP(F239,COABARU!$K$3:$O$354,4,FALSE))</f>
        <v>0</v>
      </c>
      <c r="R239" s="4209"/>
      <c r="S239" s="4209"/>
      <c r="T239" s="4209"/>
      <c r="U239" s="4209"/>
      <c r="V239" s="5819">
        <f>IF(F239=0,"",VLOOKUP(F239,COABARU!$K$3:$O$354,3,FALSE))</f>
        <v>0</v>
      </c>
      <c r="W239" s="4209"/>
      <c r="X239" s="4209"/>
      <c r="Y239" s="4209"/>
      <c r="Z239" s="4209"/>
      <c r="AA239" s="5819">
        <f>IF(F239=0,"",VLOOKUP(F239,COABARU!$K$3:$O$354,5,FALSE))</f>
        <v>0</v>
      </c>
      <c r="AB239" s="4209"/>
      <c r="AC239" s="4209"/>
      <c r="AD239" s="4209"/>
      <c r="AE239" s="5795"/>
      <c r="AF239" s="5822">
        <f t="shared" si="4"/>
        <v>0</v>
      </c>
      <c r="AG239" s="5823"/>
    </row>
    <row r="240" spans="6:33" ht="15">
      <c r="F240" s="516" t="str">
        <f>'A220.2'!E229</f>
        <v/>
      </c>
      <c r="G240" s="2974"/>
      <c r="H240" s="2975"/>
      <c r="I240" s="2974"/>
      <c r="J240" s="2974"/>
      <c r="K240" s="2974"/>
      <c r="L240" s="2974"/>
      <c r="M240" s="2974"/>
      <c r="N240" s="2974"/>
      <c r="O240" s="2974"/>
      <c r="P240" s="2974"/>
      <c r="Q240" s="5819">
        <f>IF(F240=0,"",VLOOKUP(F240,COABARU!$K$3:$O$354,4,FALSE))</f>
        <v>0</v>
      </c>
      <c r="R240" s="4209"/>
      <c r="S240" s="4209"/>
      <c r="T240" s="4209"/>
      <c r="U240" s="4209"/>
      <c r="V240" s="5819">
        <f>IF(F240=0,"",VLOOKUP(F240,COABARU!$K$3:$O$354,3,FALSE))</f>
        <v>0</v>
      </c>
      <c r="W240" s="4209"/>
      <c r="X240" s="4209"/>
      <c r="Y240" s="4209"/>
      <c r="Z240" s="4209"/>
      <c r="AA240" s="5819">
        <f>IF(F240=0,"",VLOOKUP(F240,COABARU!$K$3:$O$354,5,FALSE))</f>
        <v>0</v>
      </c>
      <c r="AB240" s="4209"/>
      <c r="AC240" s="4209"/>
      <c r="AD240" s="4209"/>
      <c r="AE240" s="5795"/>
      <c r="AF240" s="5822">
        <f t="shared" si="4"/>
        <v>0</v>
      </c>
      <c r="AG240" s="5823"/>
    </row>
    <row r="241" spans="6:33" ht="15">
      <c r="F241" s="516" t="str">
        <f>'A220.2'!E230</f>
        <v/>
      </c>
      <c r="G241" s="2974"/>
      <c r="H241" s="2975"/>
      <c r="I241" s="2974"/>
      <c r="J241" s="2974"/>
      <c r="K241" s="2974"/>
      <c r="L241" s="2974"/>
      <c r="M241" s="2974"/>
      <c r="N241" s="2974"/>
      <c r="O241" s="2974"/>
      <c r="P241" s="2974"/>
      <c r="Q241" s="5819">
        <f>IF(F241=0,"",VLOOKUP(F241,COABARU!$K$3:$O$354,4,FALSE))</f>
        <v>0</v>
      </c>
      <c r="R241" s="4209"/>
      <c r="S241" s="4209"/>
      <c r="T241" s="4209"/>
      <c r="U241" s="4209"/>
      <c r="V241" s="5819">
        <f>IF(F241=0,"",VLOOKUP(F241,COABARU!$K$3:$O$354,3,FALSE))</f>
        <v>0</v>
      </c>
      <c r="W241" s="4209"/>
      <c r="X241" s="4209"/>
      <c r="Y241" s="4209"/>
      <c r="Z241" s="4209"/>
      <c r="AA241" s="5819">
        <f>IF(F241=0,"",VLOOKUP(F241,COABARU!$K$3:$O$354,5,FALSE))</f>
        <v>0</v>
      </c>
      <c r="AB241" s="4209"/>
      <c r="AC241" s="4209"/>
      <c r="AD241" s="4209"/>
      <c r="AE241" s="5795"/>
      <c r="AF241" s="5822">
        <f t="shared" si="4"/>
        <v>0</v>
      </c>
      <c r="AG241" s="5823"/>
    </row>
    <row r="242" spans="6:33" ht="15">
      <c r="F242" s="516" t="str">
        <f>'A220.2'!E231</f>
        <v/>
      </c>
      <c r="G242" s="2974"/>
      <c r="H242" s="2975"/>
      <c r="I242" s="2974"/>
      <c r="J242" s="2974"/>
      <c r="K242" s="2974"/>
      <c r="L242" s="2974"/>
      <c r="M242" s="2974"/>
      <c r="N242" s="2974"/>
      <c r="O242" s="2974"/>
      <c r="P242" s="2974"/>
      <c r="Q242" s="5819">
        <f>IF(F242=0,"",VLOOKUP(F242,COABARU!$K$3:$O$354,4,FALSE))</f>
        <v>0</v>
      </c>
      <c r="R242" s="4209"/>
      <c r="S242" s="4209"/>
      <c r="T242" s="4209"/>
      <c r="U242" s="4209"/>
      <c r="V242" s="5819">
        <f>IF(F242=0,"",VLOOKUP(F242,COABARU!$K$3:$O$354,3,FALSE))</f>
        <v>0</v>
      </c>
      <c r="W242" s="4209"/>
      <c r="X242" s="4209"/>
      <c r="Y242" s="4209"/>
      <c r="Z242" s="4209"/>
      <c r="AA242" s="5819">
        <f>IF(F242=0,"",VLOOKUP(F242,COABARU!$K$3:$O$354,5,FALSE))</f>
        <v>0</v>
      </c>
      <c r="AB242" s="4209"/>
      <c r="AC242" s="4209"/>
      <c r="AD242" s="4209"/>
      <c r="AE242" s="5795"/>
      <c r="AF242" s="5822">
        <f t="shared" si="4"/>
        <v>0</v>
      </c>
      <c r="AG242" s="5823"/>
    </row>
    <row r="243" spans="6:33" ht="15">
      <c r="F243" s="516" t="str">
        <f>'A220.2'!E232</f>
        <v/>
      </c>
      <c r="G243" s="2974"/>
      <c r="H243" s="2975"/>
      <c r="I243" s="2974"/>
      <c r="J243" s="2974"/>
      <c r="K243" s="2974"/>
      <c r="L243" s="2974"/>
      <c r="M243" s="2974"/>
      <c r="N243" s="2974"/>
      <c r="O243" s="2974"/>
      <c r="P243" s="2974"/>
      <c r="Q243" s="5819">
        <f>IF(F243=0,"",VLOOKUP(F243,COABARU!$K$3:$O$354,4,FALSE))</f>
        <v>0</v>
      </c>
      <c r="R243" s="4209"/>
      <c r="S243" s="4209"/>
      <c r="T243" s="4209"/>
      <c r="U243" s="4209"/>
      <c r="V243" s="5819">
        <f>IF(F243=0,"",VLOOKUP(F243,COABARU!$K$3:$O$354,3,FALSE))</f>
        <v>0</v>
      </c>
      <c r="W243" s="4209"/>
      <c r="X243" s="4209"/>
      <c r="Y243" s="4209"/>
      <c r="Z243" s="4209"/>
      <c r="AA243" s="5819">
        <f>IF(F243=0,"",VLOOKUP(F243,COABARU!$K$3:$O$354,5,FALSE))</f>
        <v>0</v>
      </c>
      <c r="AB243" s="4209"/>
      <c r="AC243" s="4209"/>
      <c r="AD243" s="4209"/>
      <c r="AE243" s="5795"/>
      <c r="AF243" s="5822">
        <f t="shared" si="4"/>
        <v>0</v>
      </c>
      <c r="AG243" s="5823"/>
    </row>
    <row r="244" spans="6:33" ht="15">
      <c r="F244" s="516" t="str">
        <f>'A220.2'!E233</f>
        <v/>
      </c>
      <c r="G244" s="2974"/>
      <c r="H244" s="2975"/>
      <c r="I244" s="2974"/>
      <c r="J244" s="2974"/>
      <c r="K244" s="2974"/>
      <c r="L244" s="2974"/>
      <c r="M244" s="2974"/>
      <c r="N244" s="2974"/>
      <c r="O244" s="2974"/>
      <c r="P244" s="2974"/>
      <c r="Q244" s="5819">
        <f>IF(F244=0,"",VLOOKUP(F244,COABARU!$K$3:$O$354,4,FALSE))</f>
        <v>0</v>
      </c>
      <c r="R244" s="4209"/>
      <c r="S244" s="4209"/>
      <c r="T244" s="4209"/>
      <c r="U244" s="4209"/>
      <c r="V244" s="5819">
        <f>IF(F244=0,"",VLOOKUP(F244,COABARU!$K$3:$O$354,3,FALSE))</f>
        <v>0</v>
      </c>
      <c r="W244" s="4209"/>
      <c r="X244" s="4209"/>
      <c r="Y244" s="4209"/>
      <c r="Z244" s="4209"/>
      <c r="AA244" s="5819">
        <f>IF(F244=0,"",VLOOKUP(F244,COABARU!$K$3:$O$354,5,FALSE))</f>
        <v>0</v>
      </c>
      <c r="AB244" s="4209"/>
      <c r="AC244" s="4209"/>
      <c r="AD244" s="4209"/>
      <c r="AE244" s="5795"/>
      <c r="AF244" s="5822">
        <f t="shared" si="4"/>
        <v>0</v>
      </c>
      <c r="AG244" s="5823"/>
    </row>
    <row r="245" spans="6:33" ht="15">
      <c r="F245" s="516" t="str">
        <f>'A220.2'!E234</f>
        <v/>
      </c>
      <c r="G245" s="2974"/>
      <c r="H245" s="2975"/>
      <c r="I245" s="2974"/>
      <c r="J245" s="2974"/>
      <c r="K245" s="2974"/>
      <c r="L245" s="2974"/>
      <c r="M245" s="2974"/>
      <c r="N245" s="2974"/>
      <c r="O245" s="2974"/>
      <c r="P245" s="2974"/>
      <c r="Q245" s="5819">
        <f>IF(F245=0,"",VLOOKUP(F245,COABARU!$K$3:$O$354,4,FALSE))</f>
        <v>0</v>
      </c>
      <c r="R245" s="4209"/>
      <c r="S245" s="4209"/>
      <c r="T245" s="4209"/>
      <c r="U245" s="4209"/>
      <c r="V245" s="5819">
        <f>IF(F245=0,"",VLOOKUP(F245,COABARU!$K$3:$O$354,3,FALSE))</f>
        <v>0</v>
      </c>
      <c r="W245" s="4209"/>
      <c r="X245" s="4209"/>
      <c r="Y245" s="4209"/>
      <c r="Z245" s="4209"/>
      <c r="AA245" s="5819">
        <f>IF(F245=0,"",VLOOKUP(F245,COABARU!$K$3:$O$354,5,FALSE))</f>
        <v>0</v>
      </c>
      <c r="AB245" s="4209"/>
      <c r="AC245" s="4209"/>
      <c r="AD245" s="4209"/>
      <c r="AE245" s="5795"/>
      <c r="AF245" s="5822">
        <f t="shared" si="4"/>
        <v>0</v>
      </c>
      <c r="AG245" s="5823"/>
    </row>
    <row r="246" spans="6:33" ht="15">
      <c r="F246" s="516" t="str">
        <f>'A220.2'!E235</f>
        <v/>
      </c>
      <c r="G246" s="2974"/>
      <c r="H246" s="2975"/>
      <c r="I246" s="2974"/>
      <c r="J246" s="2974"/>
      <c r="K246" s="2974"/>
      <c r="L246" s="2974"/>
      <c r="M246" s="2974"/>
      <c r="N246" s="2974"/>
      <c r="O246" s="2974"/>
      <c r="P246" s="2974"/>
      <c r="Q246" s="5819">
        <f>IF(F246=0,"",VLOOKUP(F246,COABARU!$K$3:$O$354,4,FALSE))</f>
        <v>0</v>
      </c>
      <c r="R246" s="4209"/>
      <c r="S246" s="4209"/>
      <c r="T246" s="4209"/>
      <c r="U246" s="4209"/>
      <c r="V246" s="5819">
        <f>IF(F246=0,"",VLOOKUP(F246,COABARU!$K$3:$O$354,3,FALSE))</f>
        <v>0</v>
      </c>
      <c r="W246" s="4209"/>
      <c r="X246" s="4209"/>
      <c r="Y246" s="4209"/>
      <c r="Z246" s="4209"/>
      <c r="AA246" s="5819">
        <f>IF(F246=0,"",VLOOKUP(F246,COABARU!$K$3:$O$354,5,FALSE))</f>
        <v>0</v>
      </c>
      <c r="AB246" s="4209"/>
      <c r="AC246" s="4209"/>
      <c r="AD246" s="4209"/>
      <c r="AE246" s="5795"/>
      <c r="AF246" s="5822">
        <f t="shared" si="4"/>
        <v>0</v>
      </c>
      <c r="AG246" s="5823"/>
    </row>
    <row r="247" spans="6:33" ht="15">
      <c r="F247" s="516" t="str">
        <f>'A220.2'!E236</f>
        <v/>
      </c>
      <c r="G247" s="2974"/>
      <c r="H247" s="2975"/>
      <c r="I247" s="2974"/>
      <c r="J247" s="2974"/>
      <c r="K247" s="2974"/>
      <c r="L247" s="2974"/>
      <c r="M247" s="2974"/>
      <c r="N247" s="2974"/>
      <c r="O247" s="2974"/>
      <c r="P247" s="2974"/>
      <c r="Q247" s="5819">
        <f>IF(F247=0,"",VLOOKUP(F247,COABARU!$K$3:$O$354,4,FALSE))</f>
        <v>0</v>
      </c>
      <c r="R247" s="4209"/>
      <c r="S247" s="4209"/>
      <c r="T247" s="4209"/>
      <c r="U247" s="4209"/>
      <c r="V247" s="5819">
        <f>IF(F247=0,"",VLOOKUP(F247,COABARU!$K$3:$O$354,3,FALSE))</f>
        <v>0</v>
      </c>
      <c r="W247" s="4209"/>
      <c r="X247" s="4209"/>
      <c r="Y247" s="4209"/>
      <c r="Z247" s="4209"/>
      <c r="AA247" s="5819">
        <f>IF(F247=0,"",VLOOKUP(F247,COABARU!$K$3:$O$354,5,FALSE))</f>
        <v>0</v>
      </c>
      <c r="AB247" s="4209"/>
      <c r="AC247" s="4209"/>
      <c r="AD247" s="4209"/>
      <c r="AE247" s="5795"/>
      <c r="AF247" s="5822">
        <f t="shared" si="4"/>
        <v>0</v>
      </c>
      <c r="AG247" s="5823"/>
    </row>
    <row r="248" spans="6:33" ht="15">
      <c r="F248" s="516" t="str">
        <f>'A220.2'!E237</f>
        <v/>
      </c>
      <c r="G248" s="2974"/>
      <c r="H248" s="2975"/>
      <c r="I248" s="2974"/>
      <c r="J248" s="2974"/>
      <c r="K248" s="2974"/>
      <c r="L248" s="2974"/>
      <c r="M248" s="2974"/>
      <c r="N248" s="2974"/>
      <c r="O248" s="2974"/>
      <c r="P248" s="2974"/>
      <c r="Q248" s="5819">
        <f>IF(F248=0,"",VLOOKUP(F248,COABARU!$K$3:$O$354,4,FALSE))</f>
        <v>0</v>
      </c>
      <c r="R248" s="4209"/>
      <c r="S248" s="4209"/>
      <c r="T248" s="4209"/>
      <c r="U248" s="4209"/>
      <c r="V248" s="5819">
        <f>IF(F248=0,"",VLOOKUP(F248,COABARU!$K$3:$O$354,3,FALSE))</f>
        <v>0</v>
      </c>
      <c r="W248" s="4209"/>
      <c r="X248" s="4209"/>
      <c r="Y248" s="4209"/>
      <c r="Z248" s="4209"/>
      <c r="AA248" s="5819">
        <f>IF(F248=0,"",VLOOKUP(F248,COABARU!$K$3:$O$354,5,FALSE))</f>
        <v>0</v>
      </c>
      <c r="AB248" s="4209"/>
      <c r="AC248" s="4209"/>
      <c r="AD248" s="4209"/>
      <c r="AE248" s="5795"/>
      <c r="AF248" s="5822">
        <f t="shared" si="4"/>
        <v>0</v>
      </c>
      <c r="AG248" s="5823"/>
    </row>
    <row r="249" spans="6:33" ht="15">
      <c r="F249" s="516" t="str">
        <f>'A220.2'!E238</f>
        <v/>
      </c>
      <c r="G249" s="2974"/>
      <c r="H249" s="2975"/>
      <c r="I249" s="2974"/>
      <c r="J249" s="2974"/>
      <c r="K249" s="2974"/>
      <c r="L249" s="2974"/>
      <c r="M249" s="2974"/>
      <c r="N249" s="2974"/>
      <c r="O249" s="2974"/>
      <c r="P249" s="2974"/>
      <c r="Q249" s="5819">
        <f>IF(F249=0,"",VLOOKUP(F249,COABARU!$K$3:$O$354,4,FALSE))</f>
        <v>0</v>
      </c>
      <c r="R249" s="4209"/>
      <c r="S249" s="4209"/>
      <c r="T249" s="4209"/>
      <c r="U249" s="4209"/>
      <c r="V249" s="5819">
        <f>IF(F249=0,"",VLOOKUP(F249,COABARU!$K$3:$O$354,3,FALSE))</f>
        <v>0</v>
      </c>
      <c r="W249" s="4209"/>
      <c r="X249" s="4209"/>
      <c r="Y249" s="4209"/>
      <c r="Z249" s="4209"/>
      <c r="AA249" s="5819">
        <f>IF(F249=0,"",VLOOKUP(F249,COABARU!$K$3:$O$354,5,FALSE))</f>
        <v>0</v>
      </c>
      <c r="AB249" s="4209"/>
      <c r="AC249" s="4209"/>
      <c r="AD249" s="4209"/>
      <c r="AE249" s="5795"/>
      <c r="AF249" s="5822">
        <f t="shared" si="4"/>
        <v>0</v>
      </c>
      <c r="AG249" s="5823"/>
    </row>
    <row r="250" spans="6:33" ht="15">
      <c r="F250" s="516" t="str">
        <f>'A220.2'!E239</f>
        <v/>
      </c>
      <c r="G250" s="2974"/>
      <c r="H250" s="2975"/>
      <c r="I250" s="2974"/>
      <c r="J250" s="2974"/>
      <c r="K250" s="2974"/>
      <c r="L250" s="2974"/>
      <c r="M250" s="2974"/>
      <c r="N250" s="2974"/>
      <c r="O250" s="2974"/>
      <c r="P250" s="2974"/>
      <c r="Q250" s="5819">
        <f>IF(F250=0,"",VLOOKUP(F250,COABARU!$K$3:$O$354,4,FALSE))</f>
        <v>0</v>
      </c>
      <c r="R250" s="4209"/>
      <c r="S250" s="4209"/>
      <c r="T250" s="4209"/>
      <c r="U250" s="4209"/>
      <c r="V250" s="5819">
        <f>IF(F250=0,"",VLOOKUP(F250,COABARU!$K$3:$O$354,3,FALSE))</f>
        <v>0</v>
      </c>
      <c r="W250" s="4209"/>
      <c r="X250" s="4209"/>
      <c r="Y250" s="4209"/>
      <c r="Z250" s="4209"/>
      <c r="AA250" s="5819">
        <f>IF(F250=0,"",VLOOKUP(F250,COABARU!$K$3:$O$354,5,FALSE))</f>
        <v>0</v>
      </c>
      <c r="AB250" s="4209"/>
      <c r="AC250" s="4209"/>
      <c r="AD250" s="4209"/>
      <c r="AE250" s="5795"/>
      <c r="AF250" s="5822">
        <f t="shared" si="4"/>
        <v>0</v>
      </c>
      <c r="AG250" s="5823"/>
    </row>
    <row r="251" spans="6:33" ht="15">
      <c r="F251" s="516" t="str">
        <f>'A220.2'!E240</f>
        <v/>
      </c>
      <c r="G251" s="2974"/>
      <c r="H251" s="2975"/>
      <c r="I251" s="2974"/>
      <c r="J251" s="2974"/>
      <c r="K251" s="2974"/>
      <c r="L251" s="2974"/>
      <c r="M251" s="2974"/>
      <c r="N251" s="2974"/>
      <c r="O251" s="2974"/>
      <c r="P251" s="2974"/>
      <c r="Q251" s="5819">
        <f>IF(F251=0,"",VLOOKUP(F251,COABARU!$K$3:$O$354,4,FALSE))</f>
        <v>0</v>
      </c>
      <c r="R251" s="4209"/>
      <c r="S251" s="4209"/>
      <c r="T251" s="4209"/>
      <c r="U251" s="4209"/>
      <c r="V251" s="5819">
        <f>IF(F251=0,"",VLOOKUP(F251,COABARU!$K$3:$O$354,3,FALSE))</f>
        <v>0</v>
      </c>
      <c r="W251" s="4209"/>
      <c r="X251" s="4209"/>
      <c r="Y251" s="4209"/>
      <c r="Z251" s="4209"/>
      <c r="AA251" s="5819">
        <f>IF(F251=0,"",VLOOKUP(F251,COABARU!$K$3:$O$354,5,FALSE))</f>
        <v>0</v>
      </c>
      <c r="AB251" s="4209"/>
      <c r="AC251" s="4209"/>
      <c r="AD251" s="4209"/>
      <c r="AE251" s="5795"/>
      <c r="AF251" s="5822">
        <f t="shared" si="4"/>
        <v>0</v>
      </c>
      <c r="AG251" s="5823"/>
    </row>
    <row r="252" spans="6:33" ht="15">
      <c r="F252" s="516" t="str">
        <f>'A220.2'!E241</f>
        <v/>
      </c>
      <c r="G252" s="2974"/>
      <c r="H252" s="2975"/>
      <c r="I252" s="2974"/>
      <c r="J252" s="2974"/>
      <c r="K252" s="2974"/>
      <c r="L252" s="2974"/>
      <c r="M252" s="2974"/>
      <c r="N252" s="2974"/>
      <c r="O252" s="2974"/>
      <c r="P252" s="2974"/>
      <c r="Q252" s="5819">
        <f>IF(F252=0,"",VLOOKUP(F252,COABARU!$K$3:$O$354,4,FALSE))</f>
        <v>0</v>
      </c>
      <c r="R252" s="4209"/>
      <c r="S252" s="4209"/>
      <c r="T252" s="4209"/>
      <c r="U252" s="4209"/>
      <c r="V252" s="5819">
        <f>IF(F252=0,"",VLOOKUP(F252,COABARU!$K$3:$O$354,3,FALSE))</f>
        <v>0</v>
      </c>
      <c r="W252" s="4209"/>
      <c r="X252" s="4209"/>
      <c r="Y252" s="4209"/>
      <c r="Z252" s="4209"/>
      <c r="AA252" s="5819">
        <f>IF(F252=0,"",VLOOKUP(F252,COABARU!$K$3:$O$354,5,FALSE))</f>
        <v>0</v>
      </c>
      <c r="AB252" s="4209"/>
      <c r="AC252" s="4209"/>
      <c r="AD252" s="4209"/>
      <c r="AE252" s="5795"/>
      <c r="AF252" s="5822">
        <f t="shared" si="4"/>
        <v>0</v>
      </c>
      <c r="AG252" s="5823"/>
    </row>
    <row r="253" spans="6:33" ht="15">
      <c r="F253" s="516" t="str">
        <f>'A220.2'!E242</f>
        <v/>
      </c>
      <c r="G253" s="2974"/>
      <c r="H253" s="2975"/>
      <c r="I253" s="2974"/>
      <c r="J253" s="2974"/>
      <c r="K253" s="2974"/>
      <c r="L253" s="2974"/>
      <c r="M253" s="2974"/>
      <c r="N253" s="2974"/>
      <c r="O253" s="2974"/>
      <c r="P253" s="2974"/>
      <c r="Q253" s="5819">
        <f>IF(F253=0,"",VLOOKUP(F253,COABARU!$K$3:$O$354,4,FALSE))</f>
        <v>0</v>
      </c>
      <c r="R253" s="4209"/>
      <c r="S253" s="4209"/>
      <c r="T253" s="4209"/>
      <c r="U253" s="4209"/>
      <c r="V253" s="5819">
        <f>IF(F253=0,"",VLOOKUP(F253,COABARU!$K$3:$O$354,3,FALSE))</f>
        <v>0</v>
      </c>
      <c r="W253" s="4209"/>
      <c r="X253" s="4209"/>
      <c r="Y253" s="4209"/>
      <c r="Z253" s="4209"/>
      <c r="AA253" s="5819">
        <f>IF(F253=0,"",VLOOKUP(F253,COABARU!$K$3:$O$354,5,FALSE))</f>
        <v>0</v>
      </c>
      <c r="AB253" s="4209"/>
      <c r="AC253" s="4209"/>
      <c r="AD253" s="4209"/>
      <c r="AE253" s="5795"/>
      <c r="AF253" s="5822">
        <f t="shared" si="4"/>
        <v>0</v>
      </c>
      <c r="AG253" s="5823"/>
    </row>
    <row r="254" spans="6:33" ht="15">
      <c r="F254" s="516" t="str">
        <f>'A220.2'!E243</f>
        <v/>
      </c>
      <c r="G254" s="2974"/>
      <c r="H254" s="2975"/>
      <c r="I254" s="2974"/>
      <c r="J254" s="2974"/>
      <c r="K254" s="2974"/>
      <c r="L254" s="2974"/>
      <c r="M254" s="2974"/>
      <c r="N254" s="2974"/>
      <c r="O254" s="2974"/>
      <c r="P254" s="2974"/>
      <c r="Q254" s="5819">
        <f>IF(F254=0,"",VLOOKUP(F254,COABARU!$K$3:$O$354,4,FALSE))</f>
        <v>0</v>
      </c>
      <c r="R254" s="4209"/>
      <c r="S254" s="4209"/>
      <c r="T254" s="4209"/>
      <c r="U254" s="4209"/>
      <c r="V254" s="5819">
        <f>IF(F254=0,"",VLOOKUP(F254,COABARU!$K$3:$O$354,3,FALSE))</f>
        <v>0</v>
      </c>
      <c r="W254" s="4209"/>
      <c r="X254" s="4209"/>
      <c r="Y254" s="4209"/>
      <c r="Z254" s="4209"/>
      <c r="AA254" s="5819">
        <f>IF(F254=0,"",VLOOKUP(F254,COABARU!$K$3:$O$354,5,FALSE))</f>
        <v>0</v>
      </c>
      <c r="AB254" s="4209"/>
      <c r="AC254" s="4209"/>
      <c r="AD254" s="4209"/>
      <c r="AE254" s="5795"/>
      <c r="AF254" s="5822">
        <f t="shared" si="4"/>
        <v>0</v>
      </c>
      <c r="AG254" s="5823"/>
    </row>
    <row r="255" spans="6:33" ht="15">
      <c r="F255" s="516" t="str">
        <f>'A220.2'!E244</f>
        <v/>
      </c>
      <c r="G255" s="2974"/>
      <c r="H255" s="2975"/>
      <c r="I255" s="2974"/>
      <c r="J255" s="2974"/>
      <c r="K255" s="2974"/>
      <c r="L255" s="2974"/>
      <c r="M255" s="2974"/>
      <c r="N255" s="2974"/>
      <c r="O255" s="2974"/>
      <c r="P255" s="2974"/>
      <c r="Q255" s="5819">
        <f>IF(F255=0,"",VLOOKUP(F255,COABARU!$K$3:$O$354,4,FALSE))</f>
        <v>0</v>
      </c>
      <c r="R255" s="4209"/>
      <c r="S255" s="4209"/>
      <c r="T255" s="4209"/>
      <c r="U255" s="4209"/>
      <c r="V255" s="5819">
        <f>IF(F255=0,"",VLOOKUP(F255,COABARU!$K$3:$O$354,3,FALSE))</f>
        <v>0</v>
      </c>
      <c r="W255" s="4209"/>
      <c r="X255" s="4209"/>
      <c r="Y255" s="4209"/>
      <c r="Z255" s="4209"/>
      <c r="AA255" s="5819">
        <f>IF(F255=0,"",VLOOKUP(F255,COABARU!$K$3:$O$354,5,FALSE))</f>
        <v>0</v>
      </c>
      <c r="AB255" s="4209"/>
      <c r="AC255" s="4209"/>
      <c r="AD255" s="4209"/>
      <c r="AE255" s="5795"/>
      <c r="AF255" s="5822">
        <f t="shared" si="4"/>
        <v>0</v>
      </c>
      <c r="AG255" s="5823"/>
    </row>
    <row r="256" spans="6:33" ht="15">
      <c r="F256" s="516" t="str">
        <f>'A220.2'!E245</f>
        <v/>
      </c>
      <c r="G256" s="2974"/>
      <c r="H256" s="2975"/>
      <c r="I256" s="2974"/>
      <c r="J256" s="2974"/>
      <c r="K256" s="2974"/>
      <c r="L256" s="2974"/>
      <c r="M256" s="2974"/>
      <c r="N256" s="2974"/>
      <c r="O256" s="2974"/>
      <c r="P256" s="2974"/>
      <c r="Q256" s="5819">
        <f>IF(F256=0,"",VLOOKUP(F256,COABARU!$K$3:$O$354,4,FALSE))</f>
        <v>0</v>
      </c>
      <c r="R256" s="4209"/>
      <c r="S256" s="4209"/>
      <c r="T256" s="4209"/>
      <c r="U256" s="4209"/>
      <c r="V256" s="5819">
        <f>IF(F256=0,"",VLOOKUP(F256,COABARU!$K$3:$O$354,3,FALSE))</f>
        <v>0</v>
      </c>
      <c r="W256" s="4209"/>
      <c r="X256" s="4209"/>
      <c r="Y256" s="4209"/>
      <c r="Z256" s="4209"/>
      <c r="AA256" s="5819">
        <f>IF(F256=0,"",VLOOKUP(F256,COABARU!$K$3:$O$354,5,FALSE))</f>
        <v>0</v>
      </c>
      <c r="AB256" s="4209"/>
      <c r="AC256" s="4209"/>
      <c r="AD256" s="4209"/>
      <c r="AE256" s="5795"/>
      <c r="AF256" s="5822">
        <f t="shared" si="4"/>
        <v>0</v>
      </c>
      <c r="AG256" s="5823"/>
    </row>
    <row r="257" spans="6:33" ht="15">
      <c r="F257" s="516" t="str">
        <f>'A220.2'!E246</f>
        <v/>
      </c>
      <c r="G257" s="2974"/>
      <c r="H257" s="2975"/>
      <c r="I257" s="2974"/>
      <c r="J257" s="2974"/>
      <c r="K257" s="2974"/>
      <c r="L257" s="2974"/>
      <c r="M257" s="2974"/>
      <c r="N257" s="2974"/>
      <c r="O257" s="2974"/>
      <c r="P257" s="2974"/>
      <c r="Q257" s="5819">
        <f>IF(F257=0,"",VLOOKUP(F257,COABARU!$K$3:$O$354,4,FALSE))</f>
        <v>0</v>
      </c>
      <c r="R257" s="4209"/>
      <c r="S257" s="4209"/>
      <c r="T257" s="4209"/>
      <c r="U257" s="4209"/>
      <c r="V257" s="5819">
        <f>IF(F257=0,"",VLOOKUP(F257,COABARU!$K$3:$O$354,3,FALSE))</f>
        <v>0</v>
      </c>
      <c r="W257" s="4209"/>
      <c r="X257" s="4209"/>
      <c r="Y257" s="4209"/>
      <c r="Z257" s="4209"/>
      <c r="AA257" s="5819">
        <f>IF(F257=0,"",VLOOKUP(F257,COABARU!$K$3:$O$354,5,FALSE))</f>
        <v>0</v>
      </c>
      <c r="AB257" s="4209"/>
      <c r="AC257" s="4209"/>
      <c r="AD257" s="4209"/>
      <c r="AE257" s="5795"/>
      <c r="AF257" s="5822">
        <f t="shared" si="4"/>
        <v>0</v>
      </c>
      <c r="AG257" s="5823"/>
    </row>
    <row r="258" spans="6:33" ht="15">
      <c r="F258" s="516" t="str">
        <f>'A220.2'!E247</f>
        <v/>
      </c>
      <c r="G258" s="2974"/>
      <c r="H258" s="2975"/>
      <c r="I258" s="2974"/>
      <c r="J258" s="2974"/>
      <c r="K258" s="2974"/>
      <c r="L258" s="2974"/>
      <c r="M258" s="2974"/>
      <c r="N258" s="2974"/>
      <c r="O258" s="2974"/>
      <c r="P258" s="2974"/>
      <c r="Q258" s="5819">
        <f>IF(F258=0,"",VLOOKUP(F258,COABARU!$K$3:$O$354,4,FALSE))</f>
        <v>0</v>
      </c>
      <c r="R258" s="4209"/>
      <c r="S258" s="4209"/>
      <c r="T258" s="4209"/>
      <c r="U258" s="4209"/>
      <c r="V258" s="5819">
        <f>IF(F258=0,"",VLOOKUP(F258,COABARU!$K$3:$O$354,3,FALSE))</f>
        <v>0</v>
      </c>
      <c r="W258" s="4209"/>
      <c r="X258" s="4209"/>
      <c r="Y258" s="4209"/>
      <c r="Z258" s="4209"/>
      <c r="AA258" s="5819">
        <f>IF(F258=0,"",VLOOKUP(F258,COABARU!$K$3:$O$354,5,FALSE))</f>
        <v>0</v>
      </c>
      <c r="AB258" s="4209"/>
      <c r="AC258" s="4209"/>
      <c r="AD258" s="4209"/>
      <c r="AE258" s="5795"/>
      <c r="AF258" s="5822">
        <f t="shared" si="4"/>
        <v>0</v>
      </c>
      <c r="AG258" s="5823"/>
    </row>
    <row r="259" spans="6:33" ht="15">
      <c r="F259" s="516" t="str">
        <f>'A220.2'!E248</f>
        <v/>
      </c>
      <c r="G259" s="2974"/>
      <c r="H259" s="2975"/>
      <c r="I259" s="2974"/>
      <c r="J259" s="2974"/>
      <c r="K259" s="2974"/>
      <c r="L259" s="2974"/>
      <c r="M259" s="2974"/>
      <c r="N259" s="2974"/>
      <c r="O259" s="2974"/>
      <c r="P259" s="2974"/>
      <c r="Q259" s="5819">
        <f>IF(F259=0,"",VLOOKUP(F259,COABARU!$K$3:$O$354,4,FALSE))</f>
        <v>0</v>
      </c>
      <c r="R259" s="4209"/>
      <c r="S259" s="4209"/>
      <c r="T259" s="4209"/>
      <c r="U259" s="4209"/>
      <c r="V259" s="5819">
        <f>IF(F259=0,"",VLOOKUP(F259,COABARU!$K$3:$O$354,3,FALSE))</f>
        <v>0</v>
      </c>
      <c r="W259" s="4209"/>
      <c r="X259" s="4209"/>
      <c r="Y259" s="4209"/>
      <c r="Z259" s="4209"/>
      <c r="AA259" s="5819">
        <f>IF(F259=0,"",VLOOKUP(F259,COABARU!$K$3:$O$354,5,FALSE))</f>
        <v>0</v>
      </c>
      <c r="AB259" s="4209"/>
      <c r="AC259" s="4209"/>
      <c r="AD259" s="4209"/>
      <c r="AE259" s="5795"/>
      <c r="AF259" s="5822">
        <f t="shared" si="4"/>
        <v>0</v>
      </c>
      <c r="AG259" s="5823"/>
    </row>
    <row r="260" spans="6:33" ht="15">
      <c r="F260" s="516" t="str">
        <f>'A220.2'!E249</f>
        <v/>
      </c>
      <c r="G260" s="2974"/>
      <c r="H260" s="2975"/>
      <c r="I260" s="2974"/>
      <c r="J260" s="2974"/>
      <c r="K260" s="2974"/>
      <c r="L260" s="2974"/>
      <c r="M260" s="2974"/>
      <c r="N260" s="2974"/>
      <c r="O260" s="2974"/>
      <c r="P260" s="2974"/>
      <c r="Q260" s="5819">
        <f>IF(F260=0,"",VLOOKUP(F260,COABARU!$K$3:$O$354,4,FALSE))</f>
        <v>0</v>
      </c>
      <c r="R260" s="4209"/>
      <c r="S260" s="4209"/>
      <c r="T260" s="4209"/>
      <c r="U260" s="4209"/>
      <c r="V260" s="5819">
        <f>IF(F260=0,"",VLOOKUP(F260,COABARU!$K$3:$O$354,3,FALSE))</f>
        <v>0</v>
      </c>
      <c r="W260" s="4209"/>
      <c r="X260" s="4209"/>
      <c r="Y260" s="4209"/>
      <c r="Z260" s="4209"/>
      <c r="AA260" s="5819">
        <f>IF(F260=0,"",VLOOKUP(F260,COABARU!$K$3:$O$354,5,FALSE))</f>
        <v>0</v>
      </c>
      <c r="AB260" s="4209"/>
      <c r="AC260" s="4209"/>
      <c r="AD260" s="4209"/>
      <c r="AE260" s="5795"/>
      <c r="AF260" s="5822">
        <f t="shared" si="4"/>
        <v>0</v>
      </c>
      <c r="AG260" s="5823"/>
    </row>
    <row r="261" spans="6:33" ht="15">
      <c r="F261" s="516" t="str">
        <f>'A220.2'!E250</f>
        <v/>
      </c>
      <c r="G261" s="2974"/>
      <c r="H261" s="2975"/>
      <c r="I261" s="2974"/>
      <c r="J261" s="2974"/>
      <c r="K261" s="2974"/>
      <c r="L261" s="2974"/>
      <c r="M261" s="2974"/>
      <c r="N261" s="2974"/>
      <c r="O261" s="2974"/>
      <c r="P261" s="2974"/>
      <c r="Q261" s="5819">
        <f>IF(F261=0,"",VLOOKUP(F261,COABARU!$K$3:$O$354,4,FALSE))</f>
        <v>0</v>
      </c>
      <c r="R261" s="4209"/>
      <c r="S261" s="4209"/>
      <c r="T261" s="4209"/>
      <c r="U261" s="4209"/>
      <c r="V261" s="5819">
        <f>IF(F261=0,"",VLOOKUP(F261,COABARU!$K$3:$O$354,3,FALSE))</f>
        <v>0</v>
      </c>
      <c r="W261" s="4209"/>
      <c r="X261" s="4209"/>
      <c r="Y261" s="4209"/>
      <c r="Z261" s="4209"/>
      <c r="AA261" s="5819">
        <f>IF(F261=0,"",VLOOKUP(F261,COABARU!$K$3:$O$354,5,FALSE))</f>
        <v>0</v>
      </c>
      <c r="AB261" s="4209"/>
      <c r="AC261" s="4209"/>
      <c r="AD261" s="4209"/>
      <c r="AE261" s="5795"/>
      <c r="AF261" s="5822">
        <f t="shared" si="4"/>
        <v>0</v>
      </c>
      <c r="AG261" s="5823"/>
    </row>
    <row r="262" spans="6:33" ht="15">
      <c r="F262" s="516" t="str">
        <f>'A220.2'!E251</f>
        <v/>
      </c>
      <c r="G262" s="2974"/>
      <c r="H262" s="2975"/>
      <c r="I262" s="2974"/>
      <c r="J262" s="2974"/>
      <c r="K262" s="2974"/>
      <c r="L262" s="2974"/>
      <c r="M262" s="2974"/>
      <c r="N262" s="2974"/>
      <c r="O262" s="2974"/>
      <c r="P262" s="2974"/>
      <c r="Q262" s="5819">
        <f>IF(F262=0,"",VLOOKUP(F262,COABARU!$K$3:$O$354,4,FALSE))</f>
        <v>0</v>
      </c>
      <c r="R262" s="4209"/>
      <c r="S262" s="4209"/>
      <c r="T262" s="4209"/>
      <c r="U262" s="4209"/>
      <c r="V262" s="5819">
        <f>IF(F262=0,"",VLOOKUP(F262,COABARU!$K$3:$O$354,3,FALSE))</f>
        <v>0</v>
      </c>
      <c r="W262" s="4209"/>
      <c r="X262" s="4209"/>
      <c r="Y262" s="4209"/>
      <c r="Z262" s="4209"/>
      <c r="AA262" s="5819">
        <f>IF(F262=0,"",VLOOKUP(F262,COABARU!$K$3:$O$354,5,FALSE))</f>
        <v>0</v>
      </c>
      <c r="AB262" s="4209"/>
      <c r="AC262" s="4209"/>
      <c r="AD262" s="4209"/>
      <c r="AE262" s="5795"/>
      <c r="AF262" s="5822">
        <f t="shared" si="4"/>
        <v>0</v>
      </c>
      <c r="AG262" s="5823"/>
    </row>
    <row r="263" spans="6:33" ht="15">
      <c r="F263" s="516" t="str">
        <f>'A220.2'!E252</f>
        <v/>
      </c>
      <c r="G263" s="2974"/>
      <c r="H263" s="2975"/>
      <c r="I263" s="2974"/>
      <c r="J263" s="2974"/>
      <c r="K263" s="2974"/>
      <c r="L263" s="2974"/>
      <c r="M263" s="2974"/>
      <c r="N263" s="2974"/>
      <c r="O263" s="2974"/>
      <c r="P263" s="2974"/>
      <c r="Q263" s="5819">
        <f>IF(F263=0,"",VLOOKUP(F263,COABARU!$K$3:$O$354,4,FALSE))</f>
        <v>0</v>
      </c>
      <c r="R263" s="4209"/>
      <c r="S263" s="4209"/>
      <c r="T263" s="4209"/>
      <c r="U263" s="4209"/>
      <c r="V263" s="5819">
        <f>IF(F263=0,"",VLOOKUP(F263,COABARU!$K$3:$O$354,3,FALSE))</f>
        <v>0</v>
      </c>
      <c r="W263" s="4209"/>
      <c r="X263" s="4209"/>
      <c r="Y263" s="4209"/>
      <c r="Z263" s="4209"/>
      <c r="AA263" s="5819">
        <f>IF(F263=0,"",VLOOKUP(F263,COABARU!$K$3:$O$354,5,FALSE))</f>
        <v>0</v>
      </c>
      <c r="AB263" s="4209"/>
      <c r="AC263" s="4209"/>
      <c r="AD263" s="4209"/>
      <c r="AE263" s="5795"/>
      <c r="AF263" s="5822">
        <f t="shared" si="4"/>
        <v>0</v>
      </c>
      <c r="AG263" s="5823"/>
    </row>
    <row r="264" spans="6:33" ht="15">
      <c r="F264" s="516" t="str">
        <f>'A220.2'!E253</f>
        <v/>
      </c>
      <c r="G264" s="2974"/>
      <c r="H264" s="2975"/>
      <c r="I264" s="2974"/>
      <c r="J264" s="2974"/>
      <c r="K264" s="2974"/>
      <c r="L264" s="2974"/>
      <c r="M264" s="2974"/>
      <c r="N264" s="2974"/>
      <c r="O264" s="2974"/>
      <c r="P264" s="2974"/>
      <c r="Q264" s="5819">
        <f>IF(F264=0,"",VLOOKUP(F264,COABARU!$K$3:$O$354,4,FALSE))</f>
        <v>0</v>
      </c>
      <c r="R264" s="4209"/>
      <c r="S264" s="4209"/>
      <c r="T264" s="4209"/>
      <c r="U264" s="4209"/>
      <c r="V264" s="5819">
        <f>IF(F264=0,"",VLOOKUP(F264,COABARU!$K$3:$O$354,3,FALSE))</f>
        <v>0</v>
      </c>
      <c r="W264" s="4209"/>
      <c r="X264" s="4209"/>
      <c r="Y264" s="4209"/>
      <c r="Z264" s="4209"/>
      <c r="AA264" s="5819">
        <f>IF(F264=0,"",VLOOKUP(F264,COABARU!$K$3:$O$354,5,FALSE))</f>
        <v>0</v>
      </c>
      <c r="AB264" s="4209"/>
      <c r="AC264" s="4209"/>
      <c r="AD264" s="4209"/>
      <c r="AE264" s="5795"/>
      <c r="AF264" s="5822">
        <f t="shared" si="4"/>
        <v>0</v>
      </c>
      <c r="AG264" s="5823"/>
    </row>
    <row r="265" spans="6:33" ht="15">
      <c r="F265" s="516" t="str">
        <f>'A220.2'!E254</f>
        <v/>
      </c>
      <c r="G265" s="2974"/>
      <c r="H265" s="2975"/>
      <c r="I265" s="2974"/>
      <c r="J265" s="2974"/>
      <c r="K265" s="2974"/>
      <c r="L265" s="2974"/>
      <c r="M265" s="2974"/>
      <c r="N265" s="2974"/>
      <c r="O265" s="2974"/>
      <c r="P265" s="2974"/>
      <c r="Q265" s="5819">
        <f>IF(F265=0,"",VLOOKUP(F265,COABARU!$K$3:$O$354,4,FALSE))</f>
        <v>0</v>
      </c>
      <c r="R265" s="4209"/>
      <c r="S265" s="4209"/>
      <c r="T265" s="4209"/>
      <c r="U265" s="4209"/>
      <c r="V265" s="5819">
        <f>IF(F265=0,"",VLOOKUP(F265,COABARU!$K$3:$O$354,3,FALSE))</f>
        <v>0</v>
      </c>
      <c r="W265" s="4209"/>
      <c r="X265" s="4209"/>
      <c r="Y265" s="4209"/>
      <c r="Z265" s="4209"/>
      <c r="AA265" s="5819">
        <f>IF(F265=0,"",VLOOKUP(F265,COABARU!$K$3:$O$354,5,FALSE))</f>
        <v>0</v>
      </c>
      <c r="AB265" s="4209"/>
      <c r="AC265" s="4209"/>
      <c r="AD265" s="4209"/>
      <c r="AE265" s="5795"/>
      <c r="AF265" s="5822">
        <f t="shared" si="4"/>
        <v>0</v>
      </c>
      <c r="AG265" s="5823"/>
    </row>
    <row r="266" spans="6:33" ht="15">
      <c r="F266" s="516" t="str">
        <f>'A220.2'!E255</f>
        <v/>
      </c>
      <c r="G266" s="2974"/>
      <c r="H266" s="2975"/>
      <c r="I266" s="2974"/>
      <c r="J266" s="2974"/>
      <c r="K266" s="2974"/>
      <c r="L266" s="2974"/>
      <c r="M266" s="2974"/>
      <c r="N266" s="2974"/>
      <c r="O266" s="2974"/>
      <c r="P266" s="2974"/>
      <c r="Q266" s="5819">
        <f>IF(F266=0,"",VLOOKUP(F266,COABARU!$K$3:$O$354,4,FALSE))</f>
        <v>0</v>
      </c>
      <c r="R266" s="4209"/>
      <c r="S266" s="4209"/>
      <c r="T266" s="4209"/>
      <c r="U266" s="4209"/>
      <c r="V266" s="5819">
        <f>IF(F266=0,"",VLOOKUP(F266,COABARU!$K$3:$O$354,3,FALSE))</f>
        <v>0</v>
      </c>
      <c r="W266" s="4209"/>
      <c r="X266" s="4209"/>
      <c r="Y266" s="4209"/>
      <c r="Z266" s="4209"/>
      <c r="AA266" s="5819">
        <f>IF(F266=0,"",VLOOKUP(F266,COABARU!$K$3:$O$354,5,FALSE))</f>
        <v>0</v>
      </c>
      <c r="AB266" s="4209"/>
      <c r="AC266" s="4209"/>
      <c r="AD266" s="4209"/>
      <c r="AE266" s="5795"/>
      <c r="AF266" s="5822">
        <f t="shared" si="4"/>
        <v>0</v>
      </c>
      <c r="AG266" s="5823"/>
    </row>
    <row r="267" spans="6:33" ht="15">
      <c r="F267" s="516" t="str">
        <f>'A220.2'!E256</f>
        <v/>
      </c>
      <c r="G267" s="2974"/>
      <c r="H267" s="2975"/>
      <c r="I267" s="2974"/>
      <c r="J267" s="2974"/>
      <c r="K267" s="2974"/>
      <c r="L267" s="2974"/>
      <c r="M267" s="2974"/>
      <c r="N267" s="2974"/>
      <c r="O267" s="2974"/>
      <c r="P267" s="2974"/>
      <c r="Q267" s="5819">
        <f>IF(F267=0,"",VLOOKUP(F267,COABARU!$K$3:$O$354,4,FALSE))</f>
        <v>0</v>
      </c>
      <c r="R267" s="4209"/>
      <c r="S267" s="4209"/>
      <c r="T267" s="4209"/>
      <c r="U267" s="4209"/>
      <c r="V267" s="5819">
        <f>IF(F267=0,"",VLOOKUP(F267,COABARU!$K$3:$O$354,3,FALSE))</f>
        <v>0</v>
      </c>
      <c r="W267" s="4209"/>
      <c r="X267" s="4209"/>
      <c r="Y267" s="4209"/>
      <c r="Z267" s="4209"/>
      <c r="AA267" s="5819">
        <f>IF(F267=0,"",VLOOKUP(F267,COABARU!$K$3:$O$354,5,FALSE))</f>
        <v>0</v>
      </c>
      <c r="AB267" s="4209"/>
      <c r="AC267" s="4209"/>
      <c r="AD267" s="4209"/>
      <c r="AE267" s="5795"/>
      <c r="AF267" s="5822">
        <f t="shared" si="4"/>
        <v>0</v>
      </c>
      <c r="AG267" s="5823"/>
    </row>
    <row r="268" spans="6:33" ht="15">
      <c r="F268" s="516" t="str">
        <f>'A220.2'!E257</f>
        <v/>
      </c>
      <c r="G268" s="2974"/>
      <c r="H268" s="2975"/>
      <c r="I268" s="2974"/>
      <c r="J268" s="2974"/>
      <c r="K268" s="2974"/>
      <c r="L268" s="2974"/>
      <c r="M268" s="2974"/>
      <c r="N268" s="2974"/>
      <c r="O268" s="2974"/>
      <c r="P268" s="2974"/>
      <c r="Q268" s="5819">
        <f>IF(F268=0,"",VLOOKUP(F268,COABARU!$K$3:$O$354,4,FALSE))</f>
        <v>0</v>
      </c>
      <c r="R268" s="4209"/>
      <c r="S268" s="4209"/>
      <c r="T268" s="4209"/>
      <c r="U268" s="4209"/>
      <c r="V268" s="5819">
        <f>IF(F268=0,"",VLOOKUP(F268,COABARU!$K$3:$O$354,3,FALSE))</f>
        <v>0</v>
      </c>
      <c r="W268" s="4209"/>
      <c r="X268" s="4209"/>
      <c r="Y268" s="4209"/>
      <c r="Z268" s="4209"/>
      <c r="AA268" s="5819">
        <f>IF(F268=0,"",VLOOKUP(F268,COABARU!$K$3:$O$354,5,FALSE))</f>
        <v>0</v>
      </c>
      <c r="AB268" s="4209"/>
      <c r="AC268" s="4209"/>
      <c r="AD268" s="4209"/>
      <c r="AE268" s="5795"/>
      <c r="AF268" s="5822">
        <f t="shared" si="4"/>
        <v>0</v>
      </c>
      <c r="AG268" s="5823"/>
    </row>
    <row r="269" spans="6:33" ht="15">
      <c r="F269" s="516" t="str">
        <f>'A220.2'!E258</f>
        <v/>
      </c>
      <c r="G269" s="2974"/>
      <c r="H269" s="2975"/>
      <c r="I269" s="2974"/>
      <c r="J269" s="2974"/>
      <c r="K269" s="2974"/>
      <c r="L269" s="2974"/>
      <c r="M269" s="2974"/>
      <c r="N269" s="2974"/>
      <c r="O269" s="2974"/>
      <c r="P269" s="2974"/>
      <c r="Q269" s="5819">
        <f>IF(F269=0,"",VLOOKUP(F269,COABARU!$K$3:$O$354,4,FALSE))</f>
        <v>0</v>
      </c>
      <c r="R269" s="4209"/>
      <c r="S269" s="4209"/>
      <c r="T269" s="4209"/>
      <c r="U269" s="4209"/>
      <c r="V269" s="5819">
        <f>IF(F269=0,"",VLOOKUP(F269,COABARU!$K$3:$O$354,3,FALSE))</f>
        <v>0</v>
      </c>
      <c r="W269" s="4209"/>
      <c r="X269" s="4209"/>
      <c r="Y269" s="4209"/>
      <c r="Z269" s="4209"/>
      <c r="AA269" s="5819">
        <f>IF(F269=0,"",VLOOKUP(F269,COABARU!$K$3:$O$354,5,FALSE))</f>
        <v>0</v>
      </c>
      <c r="AB269" s="4209"/>
      <c r="AC269" s="4209"/>
      <c r="AD269" s="4209"/>
      <c r="AE269" s="5795"/>
      <c r="AF269" s="5822">
        <f t="shared" si="4"/>
        <v>0</v>
      </c>
      <c r="AG269" s="5823"/>
    </row>
    <row r="270" spans="6:33" ht="15">
      <c r="F270" s="516" t="str">
        <f>'A220.2'!E259</f>
        <v/>
      </c>
      <c r="G270" s="2974"/>
      <c r="H270" s="2975"/>
      <c r="I270" s="2974"/>
      <c r="J270" s="2974"/>
      <c r="K270" s="2974"/>
      <c r="L270" s="2974"/>
      <c r="M270" s="2974"/>
      <c r="N270" s="2974"/>
      <c r="O270" s="2974"/>
      <c r="P270" s="2974"/>
      <c r="Q270" s="5819">
        <f>IF(F270=0,"",VLOOKUP(F270,COABARU!$K$3:$O$354,4,FALSE))</f>
        <v>0</v>
      </c>
      <c r="R270" s="4209"/>
      <c r="S270" s="4209"/>
      <c r="T270" s="4209"/>
      <c r="U270" s="4209"/>
      <c r="V270" s="5819">
        <f>IF(F270=0,"",VLOOKUP(F270,COABARU!$K$3:$O$354,3,FALSE))</f>
        <v>0</v>
      </c>
      <c r="W270" s="4209"/>
      <c r="X270" s="4209"/>
      <c r="Y270" s="4209"/>
      <c r="Z270" s="4209"/>
      <c r="AA270" s="5819">
        <f>IF(F270=0,"",VLOOKUP(F270,COABARU!$K$3:$O$354,5,FALSE))</f>
        <v>0</v>
      </c>
      <c r="AB270" s="4209"/>
      <c r="AC270" s="4209"/>
      <c r="AD270" s="4209"/>
      <c r="AE270" s="5795"/>
      <c r="AF270" s="5822">
        <f t="shared" si="4"/>
        <v>0</v>
      </c>
      <c r="AG270" s="5823"/>
    </row>
    <row r="271" spans="6:33" ht="15">
      <c r="F271" s="516" t="str">
        <f>'A220.2'!E260</f>
        <v/>
      </c>
      <c r="G271" s="2974"/>
      <c r="H271" s="2975"/>
      <c r="I271" s="2974"/>
      <c r="J271" s="2974"/>
      <c r="K271" s="2974"/>
      <c r="L271" s="2974"/>
      <c r="M271" s="2974"/>
      <c r="N271" s="2974"/>
      <c r="O271" s="2974"/>
      <c r="P271" s="2974"/>
      <c r="Q271" s="5819">
        <f>IF(F271=0,"",VLOOKUP(F271,COABARU!$K$3:$O$354,4,FALSE))</f>
        <v>0</v>
      </c>
      <c r="R271" s="4209"/>
      <c r="S271" s="4209"/>
      <c r="T271" s="4209"/>
      <c r="U271" s="4209"/>
      <c r="V271" s="5819">
        <f>IF(F271=0,"",VLOOKUP(F271,COABARU!$K$3:$O$354,3,FALSE))</f>
        <v>0</v>
      </c>
      <c r="W271" s="4209"/>
      <c r="X271" s="4209"/>
      <c r="Y271" s="4209"/>
      <c r="Z271" s="4209"/>
      <c r="AA271" s="5819">
        <f>IF(F271=0,"",VLOOKUP(F271,COABARU!$K$3:$O$354,5,FALSE))</f>
        <v>0</v>
      </c>
      <c r="AB271" s="4209"/>
      <c r="AC271" s="4209"/>
      <c r="AD271" s="4209"/>
      <c r="AE271" s="5795"/>
      <c r="AF271" s="5822">
        <f t="shared" si="4"/>
        <v>0</v>
      </c>
      <c r="AG271" s="5823"/>
    </row>
    <row r="272" spans="6:33" ht="15">
      <c r="F272" s="516" t="str">
        <f>'A220.2'!E261</f>
        <v/>
      </c>
      <c r="G272" s="2974"/>
      <c r="H272" s="2975"/>
      <c r="I272" s="2974"/>
      <c r="J272" s="2974"/>
      <c r="K272" s="2974"/>
      <c r="L272" s="2974"/>
      <c r="M272" s="2974"/>
      <c r="N272" s="2974"/>
      <c r="O272" s="2974"/>
      <c r="P272" s="2974"/>
      <c r="Q272" s="5819">
        <f>IF(F272=0,"",VLOOKUP(F272,COABARU!$K$3:$O$354,4,FALSE))</f>
        <v>0</v>
      </c>
      <c r="R272" s="4209"/>
      <c r="S272" s="4209"/>
      <c r="T272" s="4209"/>
      <c r="U272" s="4209"/>
      <c r="V272" s="5819">
        <f>IF(F272=0,"",VLOOKUP(F272,COABARU!$K$3:$O$354,3,FALSE))</f>
        <v>0</v>
      </c>
      <c r="W272" s="4209"/>
      <c r="X272" s="4209"/>
      <c r="Y272" s="4209"/>
      <c r="Z272" s="4209"/>
      <c r="AA272" s="5819">
        <f>IF(F272=0,"",VLOOKUP(F272,COABARU!$K$3:$O$354,5,FALSE))</f>
        <v>0</v>
      </c>
      <c r="AB272" s="4209"/>
      <c r="AC272" s="4209"/>
      <c r="AD272" s="4209"/>
      <c r="AE272" s="5795"/>
      <c r="AF272" s="5822">
        <f t="shared" si="4"/>
        <v>0</v>
      </c>
      <c r="AG272" s="5823"/>
    </row>
    <row r="273" spans="6:33" ht="15">
      <c r="F273" s="516" t="str">
        <f>'A220.2'!E262</f>
        <v/>
      </c>
      <c r="G273" s="2974"/>
      <c r="H273" s="2975"/>
      <c r="I273" s="2974"/>
      <c r="J273" s="2974"/>
      <c r="K273" s="2974"/>
      <c r="L273" s="2974"/>
      <c r="M273" s="2974"/>
      <c r="N273" s="2974"/>
      <c r="O273" s="2974"/>
      <c r="P273" s="2974"/>
      <c r="Q273" s="5819">
        <f>IF(F273=0,"",VLOOKUP(F273,COABARU!$K$3:$O$354,4,FALSE))</f>
        <v>0</v>
      </c>
      <c r="R273" s="4209"/>
      <c r="S273" s="4209"/>
      <c r="T273" s="4209"/>
      <c r="U273" s="4209"/>
      <c r="V273" s="5819">
        <f>IF(F273=0,"",VLOOKUP(F273,COABARU!$K$3:$O$354,3,FALSE))</f>
        <v>0</v>
      </c>
      <c r="W273" s="4209"/>
      <c r="X273" s="4209"/>
      <c r="Y273" s="4209"/>
      <c r="Z273" s="4209"/>
      <c r="AA273" s="5819">
        <f>IF(F273=0,"",VLOOKUP(F273,COABARU!$K$3:$O$354,5,FALSE))</f>
        <v>0</v>
      </c>
      <c r="AB273" s="4209"/>
      <c r="AC273" s="4209"/>
      <c r="AD273" s="4209"/>
      <c r="AE273" s="5795"/>
      <c r="AF273" s="5822">
        <f t="shared" si="4"/>
        <v>0</v>
      </c>
      <c r="AG273" s="5823"/>
    </row>
    <row r="274" spans="6:33" ht="15">
      <c r="F274" s="516" t="str">
        <f>'A220.2'!E263</f>
        <v/>
      </c>
      <c r="G274" s="2974"/>
      <c r="H274" s="2975"/>
      <c r="I274" s="2974"/>
      <c r="J274" s="2974"/>
      <c r="K274" s="2974"/>
      <c r="L274" s="2974"/>
      <c r="M274" s="2974"/>
      <c r="N274" s="2974"/>
      <c r="O274" s="2974"/>
      <c r="P274" s="2974"/>
      <c r="Q274" s="5819">
        <f>IF(F274=0,"",VLOOKUP(F274,COABARU!$K$3:$O$354,4,FALSE))</f>
        <v>0</v>
      </c>
      <c r="R274" s="4209"/>
      <c r="S274" s="4209"/>
      <c r="T274" s="4209"/>
      <c r="U274" s="4209"/>
      <c r="V274" s="5819">
        <f>IF(F274=0,"",VLOOKUP(F274,COABARU!$K$3:$O$354,3,FALSE))</f>
        <v>0</v>
      </c>
      <c r="W274" s="4209"/>
      <c r="X274" s="4209"/>
      <c r="Y274" s="4209"/>
      <c r="Z274" s="4209"/>
      <c r="AA274" s="5819">
        <f>IF(F274=0,"",VLOOKUP(F274,COABARU!$K$3:$O$354,5,FALSE))</f>
        <v>0</v>
      </c>
      <c r="AB274" s="4209"/>
      <c r="AC274" s="4209"/>
      <c r="AD274" s="4209"/>
      <c r="AE274" s="5795"/>
      <c r="AF274" s="5822">
        <f t="shared" si="4"/>
        <v>0</v>
      </c>
      <c r="AG274" s="5823"/>
    </row>
    <row r="275" spans="6:33" ht="15">
      <c r="F275" s="516" t="str">
        <f>'A220.2'!E264</f>
        <v/>
      </c>
      <c r="G275" s="2974"/>
      <c r="H275" s="2975"/>
      <c r="I275" s="2974"/>
      <c r="J275" s="2974"/>
      <c r="K275" s="2974"/>
      <c r="L275" s="2974"/>
      <c r="M275" s="2974"/>
      <c r="N275" s="2974"/>
      <c r="O275" s="2974"/>
      <c r="P275" s="2974"/>
      <c r="Q275" s="5819">
        <f>IF(F275=0,"",VLOOKUP(F275,COABARU!$K$3:$O$354,4,FALSE))</f>
        <v>0</v>
      </c>
      <c r="R275" s="4209"/>
      <c r="S275" s="4209"/>
      <c r="T275" s="4209"/>
      <c r="U275" s="4209"/>
      <c r="V275" s="5819">
        <f>IF(F275=0,"",VLOOKUP(F275,COABARU!$K$3:$O$354,3,FALSE))</f>
        <v>0</v>
      </c>
      <c r="W275" s="4209"/>
      <c r="X275" s="4209"/>
      <c r="Y275" s="4209"/>
      <c r="Z275" s="4209"/>
      <c r="AA275" s="5819">
        <f>IF(F275=0,"",VLOOKUP(F275,COABARU!$K$3:$O$354,5,FALSE))</f>
        <v>0</v>
      </c>
      <c r="AB275" s="4209"/>
      <c r="AC275" s="4209"/>
      <c r="AD275" s="4209"/>
      <c r="AE275" s="5795"/>
      <c r="AF275" s="5822">
        <f t="shared" si="4"/>
        <v>0</v>
      </c>
      <c r="AG275" s="5823"/>
    </row>
    <row r="276" spans="6:33" ht="15">
      <c r="F276" s="516" t="str">
        <f>'A220.2'!E265</f>
        <v/>
      </c>
      <c r="G276" s="2974"/>
      <c r="H276" s="2975"/>
      <c r="I276" s="2974"/>
      <c r="J276" s="2974"/>
      <c r="K276" s="2974"/>
      <c r="L276" s="2974"/>
      <c r="M276" s="2974"/>
      <c r="N276" s="2974"/>
      <c r="O276" s="2974"/>
      <c r="P276" s="2974"/>
      <c r="Q276" s="5819">
        <f>IF(F276=0,"",VLOOKUP(F276,COABARU!$K$3:$O$354,4,FALSE))</f>
        <v>0</v>
      </c>
      <c r="R276" s="4209"/>
      <c r="S276" s="4209"/>
      <c r="T276" s="4209"/>
      <c r="U276" s="4209"/>
      <c r="V276" s="5819">
        <f>IF(F276=0,"",VLOOKUP(F276,COABARU!$K$3:$O$354,3,FALSE))</f>
        <v>0</v>
      </c>
      <c r="W276" s="4209"/>
      <c r="X276" s="4209"/>
      <c r="Y276" s="4209"/>
      <c r="Z276" s="4209"/>
      <c r="AA276" s="5819">
        <f>IF(F276=0,"",VLOOKUP(F276,COABARU!$K$3:$O$354,5,FALSE))</f>
        <v>0</v>
      </c>
      <c r="AB276" s="4209"/>
      <c r="AC276" s="4209"/>
      <c r="AD276" s="4209"/>
      <c r="AE276" s="5795"/>
      <c r="AF276" s="5822">
        <f t="shared" si="4"/>
        <v>0</v>
      </c>
      <c r="AG276" s="5823"/>
    </row>
    <row r="277" spans="6:33" ht="15">
      <c r="F277" s="516" t="str">
        <f>'A220.2'!E266</f>
        <v/>
      </c>
      <c r="G277" s="2974"/>
      <c r="H277" s="2975"/>
      <c r="I277" s="2974"/>
      <c r="J277" s="2974"/>
      <c r="K277" s="2974"/>
      <c r="L277" s="2974"/>
      <c r="M277" s="2974"/>
      <c r="N277" s="2974"/>
      <c r="O277" s="2974"/>
      <c r="P277" s="2974"/>
      <c r="Q277" s="5819">
        <f>IF(F277=0,"",VLOOKUP(F277,COABARU!$K$3:$O$354,4,FALSE))</f>
        <v>0</v>
      </c>
      <c r="R277" s="4209"/>
      <c r="S277" s="4209"/>
      <c r="T277" s="4209"/>
      <c r="U277" s="4209"/>
      <c r="V277" s="5819">
        <f>IF(F277=0,"",VLOOKUP(F277,COABARU!$K$3:$O$354,3,FALSE))</f>
        <v>0</v>
      </c>
      <c r="W277" s="4209"/>
      <c r="X277" s="4209"/>
      <c r="Y277" s="4209"/>
      <c r="Z277" s="4209"/>
      <c r="AA277" s="5819">
        <f>IF(F277=0,"",VLOOKUP(F277,COABARU!$K$3:$O$354,5,FALSE))</f>
        <v>0</v>
      </c>
      <c r="AB277" s="4209"/>
      <c r="AC277" s="4209"/>
      <c r="AD277" s="4209"/>
      <c r="AE277" s="5795"/>
      <c r="AF277" s="5822">
        <f t="shared" si="4"/>
        <v>0</v>
      </c>
      <c r="AG277" s="5823"/>
    </row>
    <row r="278" spans="6:33" ht="15">
      <c r="F278" s="516" t="str">
        <f>'A220.2'!E267</f>
        <v/>
      </c>
      <c r="G278" s="2974"/>
      <c r="H278" s="2975"/>
      <c r="I278" s="2974"/>
      <c r="J278" s="2974"/>
      <c r="K278" s="2974"/>
      <c r="L278" s="2974"/>
      <c r="M278" s="2974"/>
      <c r="N278" s="2974"/>
      <c r="O278" s="2974"/>
      <c r="P278" s="2974"/>
      <c r="Q278" s="5819">
        <f>IF(F278=0,"",VLOOKUP(F278,COABARU!$K$3:$O$354,4,FALSE))</f>
        <v>0</v>
      </c>
      <c r="R278" s="4209"/>
      <c r="S278" s="4209"/>
      <c r="T278" s="4209"/>
      <c r="U278" s="4209"/>
      <c r="V278" s="5819">
        <f>IF(F278=0,"",VLOOKUP(F278,COABARU!$K$3:$O$354,3,FALSE))</f>
        <v>0</v>
      </c>
      <c r="W278" s="4209"/>
      <c r="X278" s="4209"/>
      <c r="Y278" s="4209"/>
      <c r="Z278" s="4209"/>
      <c r="AA278" s="5819">
        <f>IF(F278=0,"",VLOOKUP(F278,COABARU!$K$3:$O$354,5,FALSE))</f>
        <v>0</v>
      </c>
      <c r="AB278" s="4209"/>
      <c r="AC278" s="4209"/>
      <c r="AD278" s="4209"/>
      <c r="AE278" s="5795"/>
      <c r="AF278" s="5822">
        <f t="shared" si="4"/>
        <v>0</v>
      </c>
      <c r="AG278" s="5823"/>
    </row>
    <row r="279" spans="6:33" ht="15">
      <c r="F279" s="516" t="str">
        <f>'A220.2'!E268</f>
        <v/>
      </c>
      <c r="G279" s="2974"/>
      <c r="H279" s="2975"/>
      <c r="I279" s="2974"/>
      <c r="J279" s="2974"/>
      <c r="K279" s="2974"/>
      <c r="L279" s="2974"/>
      <c r="M279" s="2974"/>
      <c r="N279" s="2974"/>
      <c r="O279" s="2974"/>
      <c r="P279" s="2974"/>
      <c r="Q279" s="5819">
        <f>IF(F279=0,"",VLOOKUP(F279,COABARU!$K$3:$O$354,4,FALSE))</f>
        <v>0</v>
      </c>
      <c r="R279" s="4209"/>
      <c r="S279" s="4209"/>
      <c r="T279" s="4209"/>
      <c r="U279" s="4209"/>
      <c r="V279" s="5819">
        <f>IF(F279=0,"",VLOOKUP(F279,COABARU!$K$3:$O$354,3,FALSE))</f>
        <v>0</v>
      </c>
      <c r="W279" s="4209"/>
      <c r="X279" s="4209"/>
      <c r="Y279" s="4209"/>
      <c r="Z279" s="4209"/>
      <c r="AA279" s="5819">
        <f>IF(F279=0,"",VLOOKUP(F279,COABARU!$K$3:$O$354,5,FALSE))</f>
        <v>0</v>
      </c>
      <c r="AB279" s="4209"/>
      <c r="AC279" s="4209"/>
      <c r="AD279" s="4209"/>
      <c r="AE279" s="5795"/>
      <c r="AF279" s="5822">
        <f t="shared" si="4"/>
        <v>0</v>
      </c>
      <c r="AG279" s="5823"/>
    </row>
    <row r="280" spans="6:33" ht="15">
      <c r="F280" s="516" t="str">
        <f>'A220.2'!E269</f>
        <v/>
      </c>
      <c r="G280" s="2974"/>
      <c r="H280" s="2975"/>
      <c r="I280" s="2974"/>
      <c r="J280" s="2974"/>
      <c r="K280" s="2974"/>
      <c r="L280" s="2974"/>
      <c r="M280" s="2974"/>
      <c r="N280" s="2974"/>
      <c r="O280" s="2974"/>
      <c r="P280" s="2974"/>
      <c r="Q280" s="5819">
        <f>IF(F280=0,"",VLOOKUP(F280,COABARU!$K$3:$O$354,4,FALSE))</f>
        <v>0</v>
      </c>
      <c r="R280" s="4209"/>
      <c r="S280" s="4209"/>
      <c r="T280" s="4209"/>
      <c r="U280" s="4209"/>
      <c r="V280" s="5819">
        <f>IF(F280=0,"",VLOOKUP(F280,COABARU!$K$3:$O$354,3,FALSE))</f>
        <v>0</v>
      </c>
      <c r="W280" s="4209"/>
      <c r="X280" s="4209"/>
      <c r="Y280" s="4209"/>
      <c r="Z280" s="4209"/>
      <c r="AA280" s="5819">
        <f>IF(F280=0,"",VLOOKUP(F280,COABARU!$K$3:$O$354,5,FALSE))</f>
        <v>0</v>
      </c>
      <c r="AB280" s="4209"/>
      <c r="AC280" s="4209"/>
      <c r="AD280" s="4209"/>
      <c r="AE280" s="5795"/>
      <c r="AF280" s="5822">
        <f t="shared" si="4"/>
        <v>0</v>
      </c>
      <c r="AG280" s="5823"/>
    </row>
    <row r="281" spans="6:33" ht="15">
      <c r="F281" s="516" t="str">
        <f>'A220.2'!E270</f>
        <v/>
      </c>
      <c r="G281" s="2974"/>
      <c r="H281" s="2975"/>
      <c r="I281" s="2974"/>
      <c r="J281" s="2974"/>
      <c r="K281" s="2974"/>
      <c r="L281" s="2974"/>
      <c r="M281" s="2974"/>
      <c r="N281" s="2974"/>
      <c r="O281" s="2974"/>
      <c r="P281" s="2974"/>
      <c r="Q281" s="5819">
        <f>IF(F281=0,"",VLOOKUP(F281,COABARU!$K$3:$O$354,4,FALSE))</f>
        <v>0</v>
      </c>
      <c r="R281" s="4209"/>
      <c r="S281" s="4209"/>
      <c r="T281" s="4209"/>
      <c r="U281" s="4209"/>
      <c r="V281" s="5819">
        <f>IF(F281=0,"",VLOOKUP(F281,COABARU!$K$3:$O$354,3,FALSE))</f>
        <v>0</v>
      </c>
      <c r="W281" s="4209"/>
      <c r="X281" s="4209"/>
      <c r="Y281" s="4209"/>
      <c r="Z281" s="4209"/>
      <c r="AA281" s="5819">
        <f>IF(F281=0,"",VLOOKUP(F281,COABARU!$K$3:$O$354,5,FALSE))</f>
        <v>0</v>
      </c>
      <c r="AB281" s="4209"/>
      <c r="AC281" s="4209"/>
      <c r="AD281" s="4209"/>
      <c r="AE281" s="5795"/>
      <c r="AF281" s="5822">
        <f t="shared" si="4"/>
        <v>0</v>
      </c>
      <c r="AG281" s="5823"/>
    </row>
    <row r="282" spans="6:33" ht="15">
      <c r="F282" s="516" t="str">
        <f>'A220.2'!E271</f>
        <v/>
      </c>
      <c r="G282" s="2974"/>
      <c r="H282" s="2975"/>
      <c r="I282" s="2974"/>
      <c r="J282" s="2974"/>
      <c r="K282" s="2974"/>
      <c r="L282" s="2974"/>
      <c r="M282" s="2974"/>
      <c r="N282" s="2974"/>
      <c r="O282" s="2974"/>
      <c r="P282" s="2974"/>
      <c r="Q282" s="5819">
        <f>IF(F282=0,"",VLOOKUP(F282,COABARU!$K$3:$O$354,4,FALSE))</f>
        <v>0</v>
      </c>
      <c r="R282" s="4209"/>
      <c r="S282" s="4209"/>
      <c r="T282" s="4209"/>
      <c r="U282" s="4209"/>
      <c r="V282" s="5819">
        <f>IF(F282=0,"",VLOOKUP(F282,COABARU!$K$3:$O$354,3,FALSE))</f>
        <v>0</v>
      </c>
      <c r="W282" s="4209"/>
      <c r="X282" s="4209"/>
      <c r="Y282" s="4209"/>
      <c r="Z282" s="4209"/>
      <c r="AA282" s="5819">
        <f>IF(F282=0,"",VLOOKUP(F282,COABARU!$K$3:$O$354,5,FALSE))</f>
        <v>0</v>
      </c>
      <c r="AB282" s="4209"/>
      <c r="AC282" s="4209"/>
      <c r="AD282" s="4209"/>
      <c r="AE282" s="5795"/>
      <c r="AF282" s="5822">
        <f t="shared" si="4"/>
        <v>0</v>
      </c>
      <c r="AG282" s="5823"/>
    </row>
    <row r="283" spans="6:33" ht="15">
      <c r="F283" s="516" t="str">
        <f>'A220.2'!E272</f>
        <v/>
      </c>
      <c r="G283" s="2974"/>
      <c r="H283" s="2975"/>
      <c r="I283" s="2974"/>
      <c r="J283" s="2974"/>
      <c r="K283" s="2974"/>
      <c r="L283" s="2974"/>
      <c r="M283" s="2974"/>
      <c r="N283" s="2974"/>
      <c r="O283" s="2974"/>
      <c r="P283" s="2974"/>
      <c r="Q283" s="5819">
        <f>IF(F283=0,"",VLOOKUP(F283,COABARU!$K$3:$O$354,4,FALSE))</f>
        <v>0</v>
      </c>
      <c r="R283" s="4209"/>
      <c r="S283" s="4209"/>
      <c r="T283" s="4209"/>
      <c r="U283" s="4209"/>
      <c r="V283" s="5819">
        <f>IF(F283=0,"",VLOOKUP(F283,COABARU!$K$3:$O$354,3,FALSE))</f>
        <v>0</v>
      </c>
      <c r="W283" s="4209"/>
      <c r="X283" s="4209"/>
      <c r="Y283" s="4209"/>
      <c r="Z283" s="4209"/>
      <c r="AA283" s="5819">
        <f>IF(F283=0,"",VLOOKUP(F283,COABARU!$K$3:$O$354,5,FALSE))</f>
        <v>0</v>
      </c>
      <c r="AB283" s="4209"/>
      <c r="AC283" s="4209"/>
      <c r="AD283" s="4209"/>
      <c r="AE283" s="5795"/>
      <c r="AF283" s="5822">
        <f t="shared" si="4"/>
        <v>0</v>
      </c>
      <c r="AG283" s="5823"/>
    </row>
    <row r="284" spans="6:33" ht="15">
      <c r="F284" s="516" t="str">
        <f>'A220.2'!E273</f>
        <v/>
      </c>
      <c r="G284" s="2974"/>
      <c r="H284" s="2975"/>
      <c r="I284" s="2974"/>
      <c r="J284" s="2974"/>
      <c r="K284" s="2974"/>
      <c r="L284" s="2974"/>
      <c r="M284" s="2974"/>
      <c r="N284" s="2974"/>
      <c r="O284" s="2974"/>
      <c r="P284" s="2974"/>
      <c r="Q284" s="5819">
        <f>IF(F284=0,"",VLOOKUP(F284,COABARU!$K$3:$O$354,4,FALSE))</f>
        <v>0</v>
      </c>
      <c r="R284" s="4209"/>
      <c r="S284" s="4209"/>
      <c r="T284" s="4209"/>
      <c r="U284" s="4209"/>
      <c r="V284" s="5819">
        <f>IF(F284=0,"",VLOOKUP(F284,COABARU!$K$3:$O$354,3,FALSE))</f>
        <v>0</v>
      </c>
      <c r="W284" s="4209"/>
      <c r="X284" s="4209"/>
      <c r="Y284" s="4209"/>
      <c r="Z284" s="4209"/>
      <c r="AA284" s="5819">
        <f>IF(F284=0,"",VLOOKUP(F284,COABARU!$K$3:$O$354,5,FALSE))</f>
        <v>0</v>
      </c>
      <c r="AB284" s="4209"/>
      <c r="AC284" s="4209"/>
      <c r="AD284" s="4209"/>
      <c r="AE284" s="5795"/>
      <c r="AF284" s="5822">
        <f t="shared" si="4"/>
        <v>0</v>
      </c>
      <c r="AG284" s="5823"/>
    </row>
    <row r="285" spans="6:33" ht="15">
      <c r="F285" s="516" t="str">
        <f>'A220.2'!E274</f>
        <v/>
      </c>
      <c r="G285" s="2974"/>
      <c r="H285" s="2975"/>
      <c r="I285" s="2974"/>
      <c r="J285" s="2974"/>
      <c r="K285" s="2974"/>
      <c r="L285" s="2974"/>
      <c r="M285" s="2974"/>
      <c r="N285" s="2974"/>
      <c r="O285" s="2974"/>
      <c r="P285" s="2974"/>
      <c r="Q285" s="5819">
        <f>IF(F285=0,"",VLOOKUP(F285,COABARU!$K$3:$O$354,4,FALSE))</f>
        <v>0</v>
      </c>
      <c r="R285" s="4209"/>
      <c r="S285" s="4209"/>
      <c r="T285" s="4209"/>
      <c r="U285" s="4209"/>
      <c r="V285" s="5819">
        <f>IF(F285=0,"",VLOOKUP(F285,COABARU!$K$3:$O$354,3,FALSE))</f>
        <v>0</v>
      </c>
      <c r="W285" s="4209"/>
      <c r="X285" s="4209"/>
      <c r="Y285" s="4209"/>
      <c r="Z285" s="4209"/>
      <c r="AA285" s="5819">
        <f>IF(F285=0,"",VLOOKUP(F285,COABARU!$K$3:$O$354,5,FALSE))</f>
        <v>0</v>
      </c>
      <c r="AB285" s="4209"/>
      <c r="AC285" s="4209"/>
      <c r="AD285" s="4209"/>
      <c r="AE285" s="5795"/>
      <c r="AF285" s="5822">
        <f t="shared" si="4"/>
        <v>0</v>
      </c>
      <c r="AG285" s="5823"/>
    </row>
    <row r="286" spans="6:33" ht="15">
      <c r="F286" s="516" t="str">
        <f>'A220.2'!E275</f>
        <v/>
      </c>
      <c r="G286" s="2974"/>
      <c r="H286" s="2975"/>
      <c r="I286" s="2974"/>
      <c r="J286" s="2974"/>
      <c r="K286" s="2974"/>
      <c r="L286" s="2974"/>
      <c r="M286" s="2974"/>
      <c r="N286" s="2974"/>
      <c r="O286" s="2974"/>
      <c r="P286" s="2974"/>
      <c r="Q286" s="5819">
        <f>IF(F286=0,"",VLOOKUP(F286,COABARU!$K$3:$O$354,4,FALSE))</f>
        <v>0</v>
      </c>
      <c r="R286" s="4209"/>
      <c r="S286" s="4209"/>
      <c r="T286" s="4209"/>
      <c r="U286" s="4209"/>
      <c r="V286" s="5819">
        <f>IF(F286=0,"",VLOOKUP(F286,COABARU!$K$3:$O$354,3,FALSE))</f>
        <v>0</v>
      </c>
      <c r="W286" s="4209"/>
      <c r="X286" s="4209"/>
      <c r="Y286" s="4209"/>
      <c r="Z286" s="4209"/>
      <c r="AA286" s="5819">
        <f>IF(F286=0,"",VLOOKUP(F286,COABARU!$K$3:$O$354,5,FALSE))</f>
        <v>0</v>
      </c>
      <c r="AB286" s="4209"/>
      <c r="AC286" s="4209"/>
      <c r="AD286" s="4209"/>
      <c r="AE286" s="5795"/>
      <c r="AF286" s="5822">
        <f t="shared" si="4"/>
        <v>0</v>
      </c>
      <c r="AG286" s="5823"/>
    </row>
    <row r="287" spans="6:33" ht="15">
      <c r="F287" s="516" t="str">
        <f>'A220.2'!E276</f>
        <v/>
      </c>
      <c r="G287" s="2974"/>
      <c r="H287" s="2975"/>
      <c r="I287" s="2974"/>
      <c r="J287" s="2974"/>
      <c r="K287" s="2974"/>
      <c r="L287" s="2974"/>
      <c r="M287" s="2974"/>
      <c r="N287" s="2974"/>
      <c r="O287" s="2974"/>
      <c r="P287" s="2974"/>
      <c r="Q287" s="5819">
        <f>IF(F287=0,"",VLOOKUP(F287,COABARU!$K$3:$O$354,4,FALSE))</f>
        <v>0</v>
      </c>
      <c r="R287" s="4209"/>
      <c r="S287" s="4209"/>
      <c r="T287" s="4209"/>
      <c r="U287" s="4209"/>
      <c r="V287" s="5819">
        <f>IF(F287=0,"",VLOOKUP(F287,COABARU!$K$3:$O$354,3,FALSE))</f>
        <v>0</v>
      </c>
      <c r="W287" s="4209"/>
      <c r="X287" s="4209"/>
      <c r="Y287" s="4209"/>
      <c r="Z287" s="4209"/>
      <c r="AA287" s="5819">
        <f>IF(F287=0,"",VLOOKUP(F287,COABARU!$K$3:$O$354,5,FALSE))</f>
        <v>0</v>
      </c>
      <c r="AB287" s="4209"/>
      <c r="AC287" s="4209"/>
      <c r="AD287" s="4209"/>
      <c r="AE287" s="5795"/>
      <c r="AF287" s="5822">
        <f t="shared" si="4"/>
        <v>0</v>
      </c>
      <c r="AG287" s="5823"/>
    </row>
    <row r="288" spans="6:33" ht="15">
      <c r="F288" s="516" t="str">
        <f>'A220.2'!E277</f>
        <v/>
      </c>
      <c r="G288" s="2974"/>
      <c r="H288" s="2975"/>
      <c r="I288" s="2974"/>
      <c r="J288" s="2974"/>
      <c r="K288" s="2974"/>
      <c r="L288" s="2974"/>
      <c r="M288" s="2974"/>
      <c r="N288" s="2974"/>
      <c r="O288" s="2974"/>
      <c r="P288" s="2974"/>
      <c r="Q288" s="5819">
        <f>IF(F288=0,"",VLOOKUP(F288,COABARU!$K$3:$O$354,4,FALSE))</f>
        <v>0</v>
      </c>
      <c r="R288" s="4209"/>
      <c r="S288" s="4209"/>
      <c r="T288" s="4209"/>
      <c r="U288" s="4209"/>
      <c r="V288" s="5819">
        <f>IF(F288=0,"",VLOOKUP(F288,COABARU!$K$3:$O$354,3,FALSE))</f>
        <v>0</v>
      </c>
      <c r="W288" s="4209"/>
      <c r="X288" s="4209"/>
      <c r="Y288" s="4209"/>
      <c r="Z288" s="4209"/>
      <c r="AA288" s="5819">
        <f>IF(F288=0,"",VLOOKUP(F288,COABARU!$K$3:$O$354,5,FALSE))</f>
        <v>0</v>
      </c>
      <c r="AB288" s="4209"/>
      <c r="AC288" s="4209"/>
      <c r="AD288" s="4209"/>
      <c r="AE288" s="5795"/>
      <c r="AF288" s="5822">
        <f t="shared" si="4"/>
        <v>0</v>
      </c>
      <c r="AG288" s="5823"/>
    </row>
    <row r="289" spans="6:33" ht="15">
      <c r="F289" s="516" t="str">
        <f>'A220.2'!E278</f>
        <v/>
      </c>
      <c r="G289" s="2974"/>
      <c r="H289" s="2975"/>
      <c r="I289" s="2974"/>
      <c r="J289" s="2974"/>
      <c r="K289" s="2974"/>
      <c r="L289" s="2974"/>
      <c r="M289" s="2974"/>
      <c r="N289" s="2974"/>
      <c r="O289" s="2974"/>
      <c r="P289" s="2974"/>
      <c r="Q289" s="5819">
        <f>IF(F289=0,"",VLOOKUP(F289,COABARU!$K$3:$O$354,4,FALSE))</f>
        <v>0</v>
      </c>
      <c r="R289" s="4209"/>
      <c r="S289" s="4209"/>
      <c r="T289" s="4209"/>
      <c r="U289" s="4209"/>
      <c r="V289" s="5819">
        <f>IF(F289=0,"",VLOOKUP(F289,COABARU!$K$3:$O$354,3,FALSE))</f>
        <v>0</v>
      </c>
      <c r="W289" s="4209"/>
      <c r="X289" s="4209"/>
      <c r="Y289" s="4209"/>
      <c r="Z289" s="4209"/>
      <c r="AA289" s="5819">
        <f>IF(F289=0,"",VLOOKUP(F289,COABARU!$K$3:$O$354,5,FALSE))</f>
        <v>0</v>
      </c>
      <c r="AB289" s="4209"/>
      <c r="AC289" s="4209"/>
      <c r="AD289" s="4209"/>
      <c r="AE289" s="5795"/>
      <c r="AF289" s="5822">
        <f t="shared" si="4"/>
        <v>0</v>
      </c>
      <c r="AG289" s="5823"/>
    </row>
    <row r="290" spans="6:33" ht="15">
      <c r="F290" s="516" t="str">
        <f>'A220.2'!E279</f>
        <v/>
      </c>
      <c r="G290" s="2974"/>
      <c r="H290" s="2975"/>
      <c r="I290" s="2974"/>
      <c r="J290" s="2974"/>
      <c r="K290" s="2974"/>
      <c r="L290" s="2974"/>
      <c r="M290" s="2974"/>
      <c r="N290" s="2974"/>
      <c r="O290" s="2974"/>
      <c r="P290" s="2974"/>
      <c r="Q290" s="5819">
        <f>IF(F290=0,"",VLOOKUP(F290,COABARU!$K$3:$O$354,4,FALSE))</f>
        <v>0</v>
      </c>
      <c r="R290" s="4209"/>
      <c r="S290" s="4209"/>
      <c r="T290" s="4209"/>
      <c r="U290" s="4209"/>
      <c r="V290" s="5819">
        <f>IF(F290=0,"",VLOOKUP(F290,COABARU!$K$3:$O$354,3,FALSE))</f>
        <v>0</v>
      </c>
      <c r="W290" s="4209"/>
      <c r="X290" s="4209"/>
      <c r="Y290" s="4209"/>
      <c r="Z290" s="4209"/>
      <c r="AA290" s="5819">
        <f>IF(F290=0,"",VLOOKUP(F290,COABARU!$K$3:$O$354,5,FALSE))</f>
        <v>0</v>
      </c>
      <c r="AB290" s="4209"/>
      <c r="AC290" s="4209"/>
      <c r="AD290" s="4209"/>
      <c r="AE290" s="5795"/>
      <c r="AF290" s="5822">
        <f t="shared" si="4"/>
        <v>0</v>
      </c>
      <c r="AG290" s="5823"/>
    </row>
    <row r="291" spans="6:33" ht="15">
      <c r="F291" s="516" t="str">
        <f>'A220.2'!E280</f>
        <v/>
      </c>
      <c r="G291" s="2974"/>
      <c r="H291" s="2975"/>
      <c r="I291" s="2974"/>
      <c r="J291" s="2974"/>
      <c r="K291" s="2974"/>
      <c r="L291" s="2974"/>
      <c r="M291" s="2974"/>
      <c r="N291" s="2974"/>
      <c r="O291" s="2974"/>
      <c r="P291" s="2974"/>
      <c r="Q291" s="5819">
        <f>IF(F291=0,"",VLOOKUP(F291,COABARU!$K$3:$O$354,4,FALSE))</f>
        <v>0</v>
      </c>
      <c r="R291" s="4209"/>
      <c r="S291" s="4209"/>
      <c r="T291" s="4209"/>
      <c r="U291" s="4209"/>
      <c r="V291" s="5819">
        <f>IF(F291=0,"",VLOOKUP(F291,COABARU!$K$3:$O$354,3,FALSE))</f>
        <v>0</v>
      </c>
      <c r="W291" s="4209"/>
      <c r="X291" s="4209"/>
      <c r="Y291" s="4209"/>
      <c r="Z291" s="4209"/>
      <c r="AA291" s="5819">
        <f>IF(F291=0,"",VLOOKUP(F291,COABARU!$K$3:$O$354,5,FALSE))</f>
        <v>0</v>
      </c>
      <c r="AB291" s="4209"/>
      <c r="AC291" s="4209"/>
      <c r="AD291" s="4209"/>
      <c r="AE291" s="5795"/>
      <c r="AF291" s="5822">
        <f t="shared" si="4"/>
        <v>0</v>
      </c>
      <c r="AG291" s="5823"/>
    </row>
    <row r="292" spans="6:33" ht="15">
      <c r="F292" s="516" t="str">
        <f>'A220.2'!E281</f>
        <v/>
      </c>
      <c r="G292" s="2974"/>
      <c r="H292" s="2975"/>
      <c r="I292" s="2974"/>
      <c r="J292" s="2974"/>
      <c r="K292" s="2974"/>
      <c r="L292" s="2974"/>
      <c r="M292" s="2974"/>
      <c r="N292" s="2974"/>
      <c r="O292" s="2974"/>
      <c r="P292" s="2974"/>
      <c r="Q292" s="5819">
        <f>IF(F292=0,"",VLOOKUP(F292,COABARU!$K$3:$O$354,4,FALSE))</f>
        <v>0</v>
      </c>
      <c r="R292" s="4209"/>
      <c r="S292" s="4209"/>
      <c r="T292" s="4209"/>
      <c r="U292" s="4209"/>
      <c r="V292" s="5819">
        <f>IF(F292=0,"",VLOOKUP(F292,COABARU!$K$3:$O$354,3,FALSE))</f>
        <v>0</v>
      </c>
      <c r="W292" s="4209"/>
      <c r="X292" s="4209"/>
      <c r="Y292" s="4209"/>
      <c r="Z292" s="4209"/>
      <c r="AA292" s="5819">
        <f>IF(F292=0,"",VLOOKUP(F292,COABARU!$K$3:$O$354,5,FALSE))</f>
        <v>0</v>
      </c>
      <c r="AB292" s="4209"/>
      <c r="AC292" s="4209"/>
      <c r="AD292" s="4209"/>
      <c r="AE292" s="5795"/>
      <c r="AF292" s="5822">
        <f t="shared" si="4"/>
        <v>0</v>
      </c>
      <c r="AG292" s="5823"/>
    </row>
    <row r="293" spans="6:33" ht="15">
      <c r="F293" s="516" t="str">
        <f>'A220.2'!E282</f>
        <v/>
      </c>
      <c r="G293" s="2974"/>
      <c r="H293" s="2975"/>
      <c r="I293" s="2974"/>
      <c r="J293" s="2974"/>
      <c r="K293" s="2974"/>
      <c r="L293" s="2974"/>
      <c r="M293" s="2974"/>
      <c r="N293" s="2974"/>
      <c r="O293" s="2974"/>
      <c r="P293" s="2974"/>
      <c r="Q293" s="5819">
        <f>IF(F293=0,"",VLOOKUP(F293,COABARU!$K$3:$O$354,4,FALSE))</f>
        <v>0</v>
      </c>
      <c r="R293" s="4209"/>
      <c r="S293" s="4209"/>
      <c r="T293" s="4209"/>
      <c r="U293" s="4209"/>
      <c r="V293" s="5819">
        <f>IF(F293=0,"",VLOOKUP(F293,COABARU!$K$3:$O$354,3,FALSE))</f>
        <v>0</v>
      </c>
      <c r="W293" s="4209"/>
      <c r="X293" s="4209"/>
      <c r="Y293" s="4209"/>
      <c r="Z293" s="4209"/>
      <c r="AA293" s="5819">
        <f>IF(F293=0,"",VLOOKUP(F293,COABARU!$K$3:$O$354,5,FALSE))</f>
        <v>0</v>
      </c>
      <c r="AB293" s="4209"/>
      <c r="AC293" s="4209"/>
      <c r="AD293" s="4209"/>
      <c r="AE293" s="5795"/>
      <c r="AF293" s="5822">
        <f t="shared" si="4"/>
        <v>0</v>
      </c>
      <c r="AG293" s="5823"/>
    </row>
    <row r="294" spans="6:33" ht="15">
      <c r="F294" s="516" t="str">
        <f>'A220.2'!E283</f>
        <v/>
      </c>
      <c r="G294" s="2974"/>
      <c r="H294" s="2975"/>
      <c r="I294" s="2974"/>
      <c r="J294" s="2974"/>
      <c r="K294" s="2974"/>
      <c r="L294" s="2974"/>
      <c r="M294" s="2974"/>
      <c r="N294" s="2974"/>
      <c r="O294" s="2974"/>
      <c r="P294" s="2974"/>
      <c r="Q294" s="5819">
        <f>IF(F294=0,"",VLOOKUP(F294,COABARU!$K$3:$O$354,4,FALSE))</f>
        <v>0</v>
      </c>
      <c r="R294" s="4209"/>
      <c r="S294" s="4209"/>
      <c r="T294" s="4209"/>
      <c r="U294" s="4209"/>
      <c r="V294" s="5819">
        <f>IF(F294=0,"",VLOOKUP(F294,COABARU!$K$3:$O$354,3,FALSE))</f>
        <v>0</v>
      </c>
      <c r="W294" s="4209"/>
      <c r="X294" s="4209"/>
      <c r="Y294" s="4209"/>
      <c r="Z294" s="4209"/>
      <c r="AA294" s="5819">
        <f>IF(F294=0,"",VLOOKUP(F294,COABARU!$K$3:$O$354,5,FALSE))</f>
        <v>0</v>
      </c>
      <c r="AB294" s="4209"/>
      <c r="AC294" s="4209"/>
      <c r="AD294" s="4209"/>
      <c r="AE294" s="5795"/>
      <c r="AF294" s="5822">
        <f t="shared" si="4"/>
        <v>0</v>
      </c>
      <c r="AG294" s="5823"/>
    </row>
    <row r="295" spans="6:33" ht="15">
      <c r="F295" s="516" t="str">
        <f>'A220.2'!E284</f>
        <v/>
      </c>
      <c r="G295" s="2974"/>
      <c r="H295" s="2975"/>
      <c r="I295" s="2974"/>
      <c r="J295" s="2974"/>
      <c r="K295" s="2974"/>
      <c r="L295" s="2974"/>
      <c r="M295" s="2974"/>
      <c r="N295" s="2974"/>
      <c r="O295" s="2974"/>
      <c r="P295" s="2974"/>
      <c r="Q295" s="5819">
        <f>IF(F295=0,"",VLOOKUP(F295,COABARU!$K$3:$O$354,4,FALSE))</f>
        <v>0</v>
      </c>
      <c r="R295" s="4209"/>
      <c r="S295" s="4209"/>
      <c r="T295" s="4209"/>
      <c r="U295" s="4209"/>
      <c r="V295" s="5819">
        <f>IF(F295=0,"",VLOOKUP(F295,COABARU!$K$3:$O$354,3,FALSE))</f>
        <v>0</v>
      </c>
      <c r="W295" s="4209"/>
      <c r="X295" s="4209"/>
      <c r="Y295" s="4209"/>
      <c r="Z295" s="4209"/>
      <c r="AA295" s="5819">
        <f>IF(F295=0,"",VLOOKUP(F295,COABARU!$K$3:$O$354,5,FALSE))</f>
        <v>0</v>
      </c>
      <c r="AB295" s="4209"/>
      <c r="AC295" s="4209"/>
      <c r="AD295" s="4209"/>
      <c r="AE295" s="5795"/>
      <c r="AF295" s="5822">
        <f t="shared" si="4"/>
        <v>0</v>
      </c>
      <c r="AG295" s="5823"/>
    </row>
    <row r="296" spans="6:33" ht="15">
      <c r="F296" s="516" t="str">
        <f>'A220.2'!E285</f>
        <v/>
      </c>
      <c r="G296" s="2974"/>
      <c r="H296" s="2975"/>
      <c r="I296" s="2974"/>
      <c r="J296" s="2974"/>
      <c r="K296" s="2974"/>
      <c r="L296" s="2974"/>
      <c r="M296" s="2974"/>
      <c r="N296" s="2974"/>
      <c r="O296" s="2974"/>
      <c r="P296" s="2974"/>
      <c r="Q296" s="5819">
        <f>IF(F296=0,"",VLOOKUP(F296,COABARU!$K$3:$O$354,4,FALSE))</f>
        <v>0</v>
      </c>
      <c r="R296" s="4209"/>
      <c r="S296" s="4209"/>
      <c r="T296" s="4209"/>
      <c r="U296" s="4209"/>
      <c r="V296" s="5819">
        <f>IF(F296=0,"",VLOOKUP(F296,COABARU!$K$3:$O$354,3,FALSE))</f>
        <v>0</v>
      </c>
      <c r="W296" s="4209"/>
      <c r="X296" s="4209"/>
      <c r="Y296" s="4209"/>
      <c r="Z296" s="4209"/>
      <c r="AA296" s="5819">
        <f>IF(F296=0,"",VLOOKUP(F296,COABARU!$K$3:$O$354,5,FALSE))</f>
        <v>0</v>
      </c>
      <c r="AB296" s="4209"/>
      <c r="AC296" s="4209"/>
      <c r="AD296" s="4209"/>
      <c r="AE296" s="5795"/>
      <c r="AF296" s="5822">
        <f t="shared" si="4"/>
        <v>0</v>
      </c>
      <c r="AG296" s="5823"/>
    </row>
    <row r="297" spans="6:33" ht="15">
      <c r="F297" s="516" t="str">
        <f>'A220.2'!E286</f>
        <v/>
      </c>
      <c r="G297" s="2974"/>
      <c r="H297" s="2975"/>
      <c r="I297" s="2974"/>
      <c r="J297" s="2974"/>
      <c r="K297" s="2974"/>
      <c r="L297" s="2974"/>
      <c r="M297" s="2974"/>
      <c r="N297" s="2974"/>
      <c r="O297" s="2974"/>
      <c r="P297" s="2974"/>
      <c r="Q297" s="5819">
        <f>IF(F297=0,"",VLOOKUP(F297,COABARU!$K$3:$O$354,4,FALSE))</f>
        <v>0</v>
      </c>
      <c r="R297" s="4209"/>
      <c r="S297" s="4209"/>
      <c r="T297" s="4209"/>
      <c r="U297" s="4209"/>
      <c r="V297" s="5819">
        <f>IF(F297=0,"",VLOOKUP(F297,COABARU!$K$3:$O$354,3,FALSE))</f>
        <v>0</v>
      </c>
      <c r="W297" s="4209"/>
      <c r="X297" s="4209"/>
      <c r="Y297" s="4209"/>
      <c r="Z297" s="4209"/>
      <c r="AA297" s="5819">
        <f>IF(F297=0,"",VLOOKUP(F297,COABARU!$K$3:$O$354,5,FALSE))</f>
        <v>0</v>
      </c>
      <c r="AB297" s="4209"/>
      <c r="AC297" s="4209"/>
      <c r="AD297" s="4209"/>
      <c r="AE297" s="5795"/>
      <c r="AF297" s="5822">
        <f t="shared" si="4"/>
        <v>0</v>
      </c>
      <c r="AG297" s="5823"/>
    </row>
    <row r="298" spans="6:33" ht="15">
      <c r="F298" s="516" t="str">
        <f>'A220.2'!E287</f>
        <v/>
      </c>
      <c r="G298" s="2974"/>
      <c r="H298" s="2975"/>
      <c r="I298" s="2974"/>
      <c r="J298" s="2974"/>
      <c r="K298" s="2974"/>
      <c r="L298" s="2974"/>
      <c r="M298" s="2974"/>
      <c r="N298" s="2974"/>
      <c r="O298" s="2974"/>
      <c r="P298" s="2974"/>
      <c r="Q298" s="5819">
        <f>IF(F298=0,"",VLOOKUP(F298,COABARU!$K$3:$O$354,4,FALSE))</f>
        <v>0</v>
      </c>
      <c r="R298" s="4209"/>
      <c r="S298" s="4209"/>
      <c r="T298" s="4209"/>
      <c r="U298" s="4209"/>
      <c r="V298" s="5819">
        <f>IF(F298=0,"",VLOOKUP(F298,COABARU!$K$3:$O$354,3,FALSE))</f>
        <v>0</v>
      </c>
      <c r="W298" s="4209"/>
      <c r="X298" s="4209"/>
      <c r="Y298" s="4209"/>
      <c r="Z298" s="4209"/>
      <c r="AA298" s="5819">
        <f>IF(F298=0,"",VLOOKUP(F298,COABARU!$K$3:$O$354,5,FALSE))</f>
        <v>0</v>
      </c>
      <c r="AB298" s="4209"/>
      <c r="AC298" s="4209"/>
      <c r="AD298" s="4209"/>
      <c r="AE298" s="5795"/>
      <c r="AF298" s="5822">
        <f t="shared" si="4"/>
        <v>0</v>
      </c>
      <c r="AG298" s="5823"/>
    </row>
    <row r="299" spans="6:33" ht="15">
      <c r="F299" s="516" t="str">
        <f>'A220.2'!E288</f>
        <v/>
      </c>
      <c r="G299" s="2974"/>
      <c r="H299" s="2975"/>
      <c r="I299" s="2974"/>
      <c r="J299" s="2974"/>
      <c r="K299" s="2974"/>
      <c r="L299" s="2974"/>
      <c r="M299" s="2974"/>
      <c r="N299" s="2974"/>
      <c r="O299" s="2974"/>
      <c r="P299" s="2974"/>
      <c r="Q299" s="5819">
        <f>IF(F299=0,"",VLOOKUP(F299,COABARU!$K$3:$O$354,4,FALSE))</f>
        <v>0</v>
      </c>
      <c r="R299" s="4209"/>
      <c r="S299" s="4209"/>
      <c r="T299" s="4209"/>
      <c r="U299" s="4209"/>
      <c r="V299" s="5819">
        <f>IF(F299=0,"",VLOOKUP(F299,COABARU!$K$3:$O$354,3,FALSE))</f>
        <v>0</v>
      </c>
      <c r="W299" s="4209"/>
      <c r="X299" s="4209"/>
      <c r="Y299" s="4209"/>
      <c r="Z299" s="4209"/>
      <c r="AA299" s="5819">
        <f>IF(F299=0,"",VLOOKUP(F299,COABARU!$K$3:$O$354,5,FALSE))</f>
        <v>0</v>
      </c>
      <c r="AB299" s="4209"/>
      <c r="AC299" s="4209"/>
      <c r="AD299" s="4209"/>
      <c r="AE299" s="5795"/>
      <c r="AF299" s="5822">
        <f t="shared" si="4"/>
        <v>0</v>
      </c>
      <c r="AG299" s="5823"/>
    </row>
    <row r="300" spans="6:33" ht="15">
      <c r="F300" s="516" t="str">
        <f>'A220.2'!E289</f>
        <v/>
      </c>
      <c r="G300" s="2974"/>
      <c r="H300" s="2975"/>
      <c r="I300" s="2974"/>
      <c r="J300" s="2974"/>
      <c r="K300" s="2974"/>
      <c r="L300" s="2974"/>
      <c r="M300" s="2974"/>
      <c r="N300" s="2974"/>
      <c r="O300" s="2974"/>
      <c r="P300" s="2974"/>
      <c r="Q300" s="5819">
        <f>IF(F300=0,"",VLOOKUP(F300,COABARU!$K$3:$O$354,4,FALSE))</f>
        <v>0</v>
      </c>
      <c r="R300" s="4209"/>
      <c r="S300" s="4209"/>
      <c r="T300" s="4209"/>
      <c r="U300" s="4209"/>
      <c r="V300" s="5819">
        <f>IF(F300=0,"",VLOOKUP(F300,COABARU!$K$3:$O$354,3,FALSE))</f>
        <v>0</v>
      </c>
      <c r="W300" s="4209"/>
      <c r="X300" s="4209"/>
      <c r="Y300" s="4209"/>
      <c r="Z300" s="4209"/>
      <c r="AA300" s="5819">
        <f>IF(F300=0,"",VLOOKUP(F300,COABARU!$K$3:$O$354,5,FALSE))</f>
        <v>0</v>
      </c>
      <c r="AB300" s="4209"/>
      <c r="AC300" s="4209"/>
      <c r="AD300" s="4209"/>
      <c r="AE300" s="5795"/>
      <c r="AF300" s="5822">
        <f t="shared" si="4"/>
        <v>0</v>
      </c>
      <c r="AG300" s="5823"/>
    </row>
    <row r="301" spans="6:33" ht="15">
      <c r="F301" s="516" t="str">
        <f>'A220.2'!E290</f>
        <v/>
      </c>
      <c r="G301" s="2974"/>
      <c r="H301" s="2975"/>
      <c r="I301" s="2974"/>
      <c r="J301" s="2974"/>
      <c r="K301" s="2974"/>
      <c r="L301" s="2974"/>
      <c r="M301" s="2974"/>
      <c r="N301" s="2974"/>
      <c r="O301" s="2974"/>
      <c r="P301" s="2974"/>
      <c r="Q301" s="5819">
        <f>IF(F301=0,"",VLOOKUP(F301,COABARU!$K$3:$O$354,4,FALSE))</f>
        <v>0</v>
      </c>
      <c r="R301" s="4209"/>
      <c r="S301" s="4209"/>
      <c r="T301" s="4209"/>
      <c r="U301" s="4209"/>
      <c r="V301" s="5819">
        <f>IF(F301=0,"",VLOOKUP(F301,COABARU!$K$3:$O$354,3,FALSE))</f>
        <v>0</v>
      </c>
      <c r="W301" s="4209"/>
      <c r="X301" s="4209"/>
      <c r="Y301" s="4209"/>
      <c r="Z301" s="4209"/>
      <c r="AA301" s="5819">
        <f>IF(F301=0,"",VLOOKUP(F301,COABARU!$K$3:$O$354,5,FALSE))</f>
        <v>0</v>
      </c>
      <c r="AB301" s="4209"/>
      <c r="AC301" s="4209"/>
      <c r="AD301" s="4209"/>
      <c r="AE301" s="5795"/>
      <c r="AF301" s="5822">
        <f t="shared" ref="AF301:AF364" si="5">IF(V301="","",(V301+AA301)/2)</f>
        <v>0</v>
      </c>
      <c r="AG301" s="5823"/>
    </row>
    <row r="302" spans="6:33" ht="15">
      <c r="F302" s="516" t="str">
        <f>'A220.2'!E291</f>
        <v/>
      </c>
      <c r="G302" s="2974"/>
      <c r="H302" s="2975"/>
      <c r="I302" s="2974"/>
      <c r="J302" s="2974"/>
      <c r="K302" s="2974"/>
      <c r="L302" s="2974"/>
      <c r="M302" s="2974"/>
      <c r="N302" s="2974"/>
      <c r="O302" s="2974"/>
      <c r="P302" s="2974"/>
      <c r="Q302" s="5819">
        <f>IF(F302=0,"",VLOOKUP(F302,COABARU!$K$3:$O$354,4,FALSE))</f>
        <v>0</v>
      </c>
      <c r="R302" s="4209"/>
      <c r="S302" s="4209"/>
      <c r="T302" s="4209"/>
      <c r="U302" s="4209"/>
      <c r="V302" s="5819">
        <f>IF(F302=0,"",VLOOKUP(F302,COABARU!$K$3:$O$354,3,FALSE))</f>
        <v>0</v>
      </c>
      <c r="W302" s="4209"/>
      <c r="X302" s="4209"/>
      <c r="Y302" s="4209"/>
      <c r="Z302" s="4209"/>
      <c r="AA302" s="5819">
        <f>IF(F302=0,"",VLOOKUP(F302,COABARU!$K$3:$O$354,5,FALSE))</f>
        <v>0</v>
      </c>
      <c r="AB302" s="4209"/>
      <c r="AC302" s="4209"/>
      <c r="AD302" s="4209"/>
      <c r="AE302" s="5795"/>
      <c r="AF302" s="5822">
        <f t="shared" si="5"/>
        <v>0</v>
      </c>
      <c r="AG302" s="5823"/>
    </row>
    <row r="303" spans="6:33" ht="15">
      <c r="F303" s="516" t="str">
        <f>'A220.2'!E292</f>
        <v/>
      </c>
      <c r="G303" s="2974"/>
      <c r="H303" s="2975"/>
      <c r="I303" s="2974"/>
      <c r="J303" s="2974"/>
      <c r="K303" s="2974"/>
      <c r="L303" s="2974"/>
      <c r="M303" s="2974"/>
      <c r="N303" s="2974"/>
      <c r="O303" s="2974"/>
      <c r="P303" s="2974"/>
      <c r="Q303" s="5819">
        <f>IF(F303=0,"",VLOOKUP(F303,COABARU!$K$3:$O$354,4,FALSE))</f>
        <v>0</v>
      </c>
      <c r="R303" s="4209"/>
      <c r="S303" s="4209"/>
      <c r="T303" s="4209"/>
      <c r="U303" s="4209"/>
      <c r="V303" s="5819">
        <f>IF(F303=0,"",VLOOKUP(F303,COABARU!$K$3:$O$354,3,FALSE))</f>
        <v>0</v>
      </c>
      <c r="W303" s="4209"/>
      <c r="X303" s="4209"/>
      <c r="Y303" s="4209"/>
      <c r="Z303" s="4209"/>
      <c r="AA303" s="5819">
        <f>IF(F303=0,"",VLOOKUP(F303,COABARU!$K$3:$O$354,5,FALSE))</f>
        <v>0</v>
      </c>
      <c r="AB303" s="4209"/>
      <c r="AC303" s="4209"/>
      <c r="AD303" s="4209"/>
      <c r="AE303" s="5795"/>
      <c r="AF303" s="5822">
        <f t="shared" si="5"/>
        <v>0</v>
      </c>
      <c r="AG303" s="5823"/>
    </row>
    <row r="304" spans="6:33" ht="15">
      <c r="F304" s="516" t="str">
        <f>'A220.2'!E293</f>
        <v/>
      </c>
      <c r="G304" s="2974"/>
      <c r="H304" s="2975"/>
      <c r="I304" s="2974"/>
      <c r="J304" s="2974"/>
      <c r="K304" s="2974"/>
      <c r="L304" s="2974"/>
      <c r="M304" s="2974"/>
      <c r="N304" s="2974"/>
      <c r="O304" s="2974"/>
      <c r="P304" s="2974"/>
      <c r="Q304" s="5819">
        <f>IF(F304=0,"",VLOOKUP(F304,COABARU!$K$3:$O$354,4,FALSE))</f>
        <v>0</v>
      </c>
      <c r="R304" s="4209"/>
      <c r="S304" s="4209"/>
      <c r="T304" s="4209"/>
      <c r="U304" s="4209"/>
      <c r="V304" s="5819">
        <f>IF(F304=0,"",VLOOKUP(F304,COABARU!$K$3:$O$354,3,FALSE))</f>
        <v>0</v>
      </c>
      <c r="W304" s="4209"/>
      <c r="X304" s="4209"/>
      <c r="Y304" s="4209"/>
      <c r="Z304" s="4209"/>
      <c r="AA304" s="5819">
        <f>IF(F304=0,"",VLOOKUP(F304,COABARU!$K$3:$O$354,5,FALSE))</f>
        <v>0</v>
      </c>
      <c r="AB304" s="4209"/>
      <c r="AC304" s="4209"/>
      <c r="AD304" s="4209"/>
      <c r="AE304" s="5795"/>
      <c r="AF304" s="5822">
        <f t="shared" si="5"/>
        <v>0</v>
      </c>
      <c r="AG304" s="5823"/>
    </row>
    <row r="305" spans="6:33" ht="15">
      <c r="F305" s="516" t="str">
        <f>'A220.2'!E294</f>
        <v/>
      </c>
      <c r="G305" s="2974"/>
      <c r="H305" s="2975"/>
      <c r="I305" s="2974"/>
      <c r="J305" s="2974"/>
      <c r="K305" s="2974"/>
      <c r="L305" s="2974"/>
      <c r="M305" s="2974"/>
      <c r="N305" s="2974"/>
      <c r="O305" s="2974"/>
      <c r="P305" s="2974"/>
      <c r="Q305" s="5819">
        <f>IF(F305=0,"",VLOOKUP(F305,COABARU!$K$3:$O$354,4,FALSE))</f>
        <v>0</v>
      </c>
      <c r="R305" s="4209"/>
      <c r="S305" s="4209"/>
      <c r="T305" s="4209"/>
      <c r="U305" s="4209"/>
      <c r="V305" s="5819">
        <f>IF(F305=0,"",VLOOKUP(F305,COABARU!$K$3:$O$354,3,FALSE))</f>
        <v>0</v>
      </c>
      <c r="W305" s="4209"/>
      <c r="X305" s="4209"/>
      <c r="Y305" s="4209"/>
      <c r="Z305" s="4209"/>
      <c r="AA305" s="5819">
        <f>IF(F305=0,"",VLOOKUP(F305,COABARU!$K$3:$O$354,5,FALSE))</f>
        <v>0</v>
      </c>
      <c r="AB305" s="4209"/>
      <c r="AC305" s="4209"/>
      <c r="AD305" s="4209"/>
      <c r="AE305" s="5795"/>
      <c r="AF305" s="5822">
        <f t="shared" si="5"/>
        <v>0</v>
      </c>
      <c r="AG305" s="5823"/>
    </row>
    <row r="306" spans="6:33" ht="15">
      <c r="F306" s="516" t="str">
        <f>'A220.2'!E295</f>
        <v/>
      </c>
      <c r="G306" s="2974"/>
      <c r="H306" s="2975"/>
      <c r="I306" s="2974"/>
      <c r="J306" s="2974"/>
      <c r="K306" s="2974"/>
      <c r="L306" s="2974"/>
      <c r="M306" s="2974"/>
      <c r="N306" s="2974"/>
      <c r="O306" s="2974"/>
      <c r="P306" s="2974"/>
      <c r="Q306" s="5819">
        <f>IF(F306=0,"",VLOOKUP(F306,COABARU!$K$3:$O$354,4,FALSE))</f>
        <v>0</v>
      </c>
      <c r="R306" s="4209"/>
      <c r="S306" s="4209"/>
      <c r="T306" s="4209"/>
      <c r="U306" s="4209"/>
      <c r="V306" s="5819">
        <f>IF(F306=0,"",VLOOKUP(F306,COABARU!$K$3:$O$354,3,FALSE))</f>
        <v>0</v>
      </c>
      <c r="W306" s="4209"/>
      <c r="X306" s="4209"/>
      <c r="Y306" s="4209"/>
      <c r="Z306" s="4209"/>
      <c r="AA306" s="5819">
        <f>IF(F306=0,"",VLOOKUP(F306,COABARU!$K$3:$O$354,5,FALSE))</f>
        <v>0</v>
      </c>
      <c r="AB306" s="4209"/>
      <c r="AC306" s="4209"/>
      <c r="AD306" s="4209"/>
      <c r="AE306" s="5795"/>
      <c r="AF306" s="5822">
        <f t="shared" si="5"/>
        <v>0</v>
      </c>
      <c r="AG306" s="5823"/>
    </row>
    <row r="307" spans="6:33" ht="15">
      <c r="F307" s="516" t="str">
        <f>'A220.2'!E296</f>
        <v/>
      </c>
      <c r="G307" s="2974"/>
      <c r="H307" s="2975"/>
      <c r="I307" s="2974"/>
      <c r="J307" s="2974"/>
      <c r="K307" s="2974"/>
      <c r="L307" s="2974"/>
      <c r="M307" s="2974"/>
      <c r="N307" s="2974"/>
      <c r="O307" s="2974"/>
      <c r="P307" s="2974"/>
      <c r="Q307" s="5819">
        <f>IF(F307=0,"",VLOOKUP(F307,COABARU!$K$3:$O$354,4,FALSE))</f>
        <v>0</v>
      </c>
      <c r="R307" s="4209"/>
      <c r="S307" s="4209"/>
      <c r="T307" s="4209"/>
      <c r="U307" s="4209"/>
      <c r="V307" s="5819">
        <f>IF(F307=0,"",VLOOKUP(F307,COABARU!$K$3:$O$354,3,FALSE))</f>
        <v>0</v>
      </c>
      <c r="W307" s="4209"/>
      <c r="X307" s="4209"/>
      <c r="Y307" s="4209"/>
      <c r="Z307" s="4209"/>
      <c r="AA307" s="5819">
        <f>IF(F307=0,"",VLOOKUP(F307,COABARU!$K$3:$O$354,5,FALSE))</f>
        <v>0</v>
      </c>
      <c r="AB307" s="4209"/>
      <c r="AC307" s="4209"/>
      <c r="AD307" s="4209"/>
      <c r="AE307" s="5795"/>
      <c r="AF307" s="5822">
        <f t="shared" si="5"/>
        <v>0</v>
      </c>
      <c r="AG307" s="5823"/>
    </row>
    <row r="308" spans="6:33" ht="15">
      <c r="F308" s="516" t="str">
        <f>'A220.2'!E297</f>
        <v/>
      </c>
      <c r="G308" s="2974"/>
      <c r="H308" s="2975"/>
      <c r="I308" s="2974"/>
      <c r="J308" s="2974"/>
      <c r="K308" s="2974"/>
      <c r="L308" s="2974"/>
      <c r="M308" s="2974"/>
      <c r="N308" s="2974"/>
      <c r="O308" s="2974"/>
      <c r="P308" s="2974"/>
      <c r="Q308" s="5819">
        <f>IF(F308=0,"",VLOOKUP(F308,COABARU!$K$3:$O$354,4,FALSE))</f>
        <v>0</v>
      </c>
      <c r="R308" s="4209"/>
      <c r="S308" s="4209"/>
      <c r="T308" s="4209"/>
      <c r="U308" s="4209"/>
      <c r="V308" s="5819">
        <f>IF(F308=0,"",VLOOKUP(F308,COABARU!$K$3:$O$354,3,FALSE))</f>
        <v>0</v>
      </c>
      <c r="W308" s="4209"/>
      <c r="X308" s="4209"/>
      <c r="Y308" s="4209"/>
      <c r="Z308" s="4209"/>
      <c r="AA308" s="5819">
        <f>IF(F308=0,"",VLOOKUP(F308,COABARU!$K$3:$O$354,5,FALSE))</f>
        <v>0</v>
      </c>
      <c r="AB308" s="4209"/>
      <c r="AC308" s="4209"/>
      <c r="AD308" s="4209"/>
      <c r="AE308" s="5795"/>
      <c r="AF308" s="5822">
        <f t="shared" si="5"/>
        <v>0</v>
      </c>
      <c r="AG308" s="5823"/>
    </row>
    <row r="309" spans="6:33" ht="15">
      <c r="F309" s="516" t="str">
        <f>'A220.2'!E298</f>
        <v/>
      </c>
      <c r="G309" s="2974"/>
      <c r="H309" s="2975"/>
      <c r="I309" s="2974"/>
      <c r="J309" s="2974"/>
      <c r="K309" s="2974"/>
      <c r="L309" s="2974"/>
      <c r="M309" s="2974"/>
      <c r="N309" s="2974"/>
      <c r="O309" s="2974"/>
      <c r="P309" s="2974"/>
      <c r="Q309" s="5819">
        <f>IF(F309=0,"",VLOOKUP(F309,COABARU!$K$3:$O$354,4,FALSE))</f>
        <v>0</v>
      </c>
      <c r="R309" s="4209"/>
      <c r="S309" s="4209"/>
      <c r="T309" s="4209"/>
      <c r="U309" s="4209"/>
      <c r="V309" s="5819">
        <f>IF(F309=0,"",VLOOKUP(F309,COABARU!$K$3:$O$354,3,FALSE))</f>
        <v>0</v>
      </c>
      <c r="W309" s="4209"/>
      <c r="X309" s="4209"/>
      <c r="Y309" s="4209"/>
      <c r="Z309" s="4209"/>
      <c r="AA309" s="5819">
        <f>IF(F309=0,"",VLOOKUP(F309,COABARU!$K$3:$O$354,5,FALSE))</f>
        <v>0</v>
      </c>
      <c r="AB309" s="4209"/>
      <c r="AC309" s="4209"/>
      <c r="AD309" s="4209"/>
      <c r="AE309" s="5795"/>
      <c r="AF309" s="5822">
        <f t="shared" si="5"/>
        <v>0</v>
      </c>
      <c r="AG309" s="5823"/>
    </row>
    <row r="310" spans="6:33" ht="15">
      <c r="F310" s="516" t="str">
        <f>'A220.2'!E299</f>
        <v/>
      </c>
      <c r="G310" s="2974"/>
      <c r="H310" s="2975"/>
      <c r="I310" s="2974"/>
      <c r="J310" s="2974"/>
      <c r="K310" s="2974"/>
      <c r="L310" s="2974"/>
      <c r="M310" s="2974"/>
      <c r="N310" s="2974"/>
      <c r="O310" s="2974"/>
      <c r="P310" s="2974"/>
      <c r="Q310" s="5819">
        <f>IF(F310=0,"",VLOOKUP(F310,COABARU!$K$3:$O$354,4,FALSE))</f>
        <v>0</v>
      </c>
      <c r="R310" s="4209"/>
      <c r="S310" s="4209"/>
      <c r="T310" s="4209"/>
      <c r="U310" s="4209"/>
      <c r="V310" s="5819">
        <f>IF(F310=0,"",VLOOKUP(F310,COABARU!$K$3:$O$354,3,FALSE))</f>
        <v>0</v>
      </c>
      <c r="W310" s="4209"/>
      <c r="X310" s="4209"/>
      <c r="Y310" s="4209"/>
      <c r="Z310" s="4209"/>
      <c r="AA310" s="5819">
        <f>IF(F310=0,"",VLOOKUP(F310,COABARU!$K$3:$O$354,5,FALSE))</f>
        <v>0</v>
      </c>
      <c r="AB310" s="4209"/>
      <c r="AC310" s="4209"/>
      <c r="AD310" s="4209"/>
      <c r="AE310" s="5795"/>
      <c r="AF310" s="5822">
        <f t="shared" si="5"/>
        <v>0</v>
      </c>
      <c r="AG310" s="5823"/>
    </row>
    <row r="311" spans="6:33" ht="15">
      <c r="F311" s="516" t="str">
        <f>'A220.2'!E300</f>
        <v/>
      </c>
      <c r="G311" s="2974"/>
      <c r="H311" s="2975"/>
      <c r="I311" s="2974"/>
      <c r="J311" s="2974"/>
      <c r="K311" s="2974"/>
      <c r="L311" s="2974"/>
      <c r="M311" s="2974"/>
      <c r="N311" s="2974"/>
      <c r="O311" s="2974"/>
      <c r="P311" s="2974"/>
      <c r="Q311" s="5819">
        <f>IF(F311=0,"",VLOOKUP(F311,COABARU!$K$3:$O$354,4,FALSE))</f>
        <v>0</v>
      </c>
      <c r="R311" s="4209"/>
      <c r="S311" s="4209"/>
      <c r="T311" s="4209"/>
      <c r="U311" s="4209"/>
      <c r="V311" s="5819">
        <f>IF(F311=0,"",VLOOKUP(F311,COABARU!$K$3:$O$354,3,FALSE))</f>
        <v>0</v>
      </c>
      <c r="W311" s="4209"/>
      <c r="X311" s="4209"/>
      <c r="Y311" s="4209"/>
      <c r="Z311" s="4209"/>
      <c r="AA311" s="5819">
        <f>IF(F311=0,"",VLOOKUP(F311,COABARU!$K$3:$O$354,5,FALSE))</f>
        <v>0</v>
      </c>
      <c r="AB311" s="4209"/>
      <c r="AC311" s="4209"/>
      <c r="AD311" s="4209"/>
      <c r="AE311" s="5795"/>
      <c r="AF311" s="5822">
        <f t="shared" si="5"/>
        <v>0</v>
      </c>
      <c r="AG311" s="5823"/>
    </row>
    <row r="312" spans="6:33" ht="15">
      <c r="F312" s="516" t="str">
        <f>'A220.2'!E301</f>
        <v/>
      </c>
      <c r="G312" s="2974"/>
      <c r="H312" s="2975"/>
      <c r="I312" s="2974"/>
      <c r="J312" s="2974"/>
      <c r="K312" s="2974"/>
      <c r="L312" s="2974"/>
      <c r="M312" s="2974"/>
      <c r="N312" s="2974"/>
      <c r="O312" s="2974"/>
      <c r="P312" s="2974"/>
      <c r="Q312" s="5819">
        <f>IF(F312=0,"",VLOOKUP(F312,COABARU!$K$3:$O$354,4,FALSE))</f>
        <v>0</v>
      </c>
      <c r="R312" s="4209"/>
      <c r="S312" s="4209"/>
      <c r="T312" s="4209"/>
      <c r="U312" s="4209"/>
      <c r="V312" s="5819">
        <f>IF(F312=0,"",VLOOKUP(F312,COABARU!$K$3:$O$354,3,FALSE))</f>
        <v>0</v>
      </c>
      <c r="W312" s="4209"/>
      <c r="X312" s="4209"/>
      <c r="Y312" s="4209"/>
      <c r="Z312" s="4209"/>
      <c r="AA312" s="5819">
        <f>IF(F312=0,"",VLOOKUP(F312,COABARU!$K$3:$O$354,5,FALSE))</f>
        <v>0</v>
      </c>
      <c r="AB312" s="4209"/>
      <c r="AC312" s="4209"/>
      <c r="AD312" s="4209"/>
      <c r="AE312" s="5795"/>
      <c r="AF312" s="5822">
        <f t="shared" si="5"/>
        <v>0</v>
      </c>
      <c r="AG312" s="5823"/>
    </row>
    <row r="313" spans="6:33" ht="15">
      <c r="F313" s="516" t="str">
        <f>'A220.2'!E302</f>
        <v/>
      </c>
      <c r="G313" s="2974"/>
      <c r="H313" s="2975"/>
      <c r="I313" s="2974"/>
      <c r="J313" s="2974"/>
      <c r="K313" s="2974"/>
      <c r="L313" s="2974"/>
      <c r="M313" s="2974"/>
      <c r="N313" s="2974"/>
      <c r="O313" s="2974"/>
      <c r="P313" s="2974"/>
      <c r="Q313" s="5819">
        <f>IF(F313=0,"",VLOOKUP(F313,COABARU!$K$3:$O$354,4,FALSE))</f>
        <v>0</v>
      </c>
      <c r="R313" s="4209"/>
      <c r="S313" s="4209"/>
      <c r="T313" s="4209"/>
      <c r="U313" s="4209"/>
      <c r="V313" s="5819">
        <f>IF(F313=0,"",VLOOKUP(F313,COABARU!$K$3:$O$354,3,FALSE))</f>
        <v>0</v>
      </c>
      <c r="W313" s="4209"/>
      <c r="X313" s="4209"/>
      <c r="Y313" s="4209"/>
      <c r="Z313" s="4209"/>
      <c r="AA313" s="5819">
        <f>IF(F313=0,"",VLOOKUP(F313,COABARU!$K$3:$O$354,5,FALSE))</f>
        <v>0</v>
      </c>
      <c r="AB313" s="4209"/>
      <c r="AC313" s="4209"/>
      <c r="AD313" s="4209"/>
      <c r="AE313" s="5795"/>
      <c r="AF313" s="5822">
        <f t="shared" si="5"/>
        <v>0</v>
      </c>
      <c r="AG313" s="5823"/>
    </row>
    <row r="314" spans="6:33" ht="15">
      <c r="F314" s="516" t="str">
        <f>'A220.2'!E303</f>
        <v/>
      </c>
      <c r="G314" s="2974"/>
      <c r="H314" s="2975"/>
      <c r="I314" s="2974"/>
      <c r="J314" s="2974"/>
      <c r="K314" s="2974"/>
      <c r="L314" s="2974"/>
      <c r="M314" s="2974"/>
      <c r="N314" s="2974"/>
      <c r="O314" s="2974"/>
      <c r="P314" s="2974"/>
      <c r="Q314" s="5819">
        <f>IF(F314=0,"",VLOOKUP(F314,COABARU!$K$3:$O$354,4,FALSE))</f>
        <v>0</v>
      </c>
      <c r="R314" s="4209"/>
      <c r="S314" s="4209"/>
      <c r="T314" s="4209"/>
      <c r="U314" s="4209"/>
      <c r="V314" s="5819">
        <f>IF(F314=0,"",VLOOKUP(F314,COABARU!$K$3:$O$354,3,FALSE))</f>
        <v>0</v>
      </c>
      <c r="W314" s="4209"/>
      <c r="X314" s="4209"/>
      <c r="Y314" s="4209"/>
      <c r="Z314" s="4209"/>
      <c r="AA314" s="5819">
        <f>IF(F314=0,"",VLOOKUP(F314,COABARU!$K$3:$O$354,5,FALSE))</f>
        <v>0</v>
      </c>
      <c r="AB314" s="4209"/>
      <c r="AC314" s="4209"/>
      <c r="AD314" s="4209"/>
      <c r="AE314" s="5795"/>
      <c r="AF314" s="5822">
        <f t="shared" si="5"/>
        <v>0</v>
      </c>
      <c r="AG314" s="5823"/>
    </row>
    <row r="315" spans="6:33" ht="15">
      <c r="F315" s="516" t="str">
        <f>'A220.2'!E304</f>
        <v/>
      </c>
      <c r="G315" s="2974"/>
      <c r="H315" s="2975"/>
      <c r="I315" s="2974"/>
      <c r="J315" s="2974"/>
      <c r="K315" s="2974"/>
      <c r="L315" s="2974"/>
      <c r="M315" s="2974"/>
      <c r="N315" s="2974"/>
      <c r="O315" s="2974"/>
      <c r="P315" s="2974"/>
      <c r="Q315" s="5819">
        <f>IF(F315=0,"",VLOOKUP(F315,COABARU!$K$3:$O$354,4,FALSE))</f>
        <v>0</v>
      </c>
      <c r="R315" s="4209"/>
      <c r="S315" s="4209"/>
      <c r="T315" s="4209"/>
      <c r="U315" s="4209"/>
      <c r="V315" s="5819">
        <f>IF(F315=0,"",VLOOKUP(F315,COABARU!$K$3:$O$354,3,FALSE))</f>
        <v>0</v>
      </c>
      <c r="W315" s="4209"/>
      <c r="X315" s="4209"/>
      <c r="Y315" s="4209"/>
      <c r="Z315" s="4209"/>
      <c r="AA315" s="5819">
        <f>IF(F315=0,"",VLOOKUP(F315,COABARU!$K$3:$O$354,5,FALSE))</f>
        <v>0</v>
      </c>
      <c r="AB315" s="4209"/>
      <c r="AC315" s="4209"/>
      <c r="AD315" s="4209"/>
      <c r="AE315" s="5795"/>
      <c r="AF315" s="5822">
        <f t="shared" si="5"/>
        <v>0</v>
      </c>
      <c r="AG315" s="5823"/>
    </row>
    <row r="316" spans="6:33" ht="15">
      <c r="F316" s="516" t="str">
        <f>'A220.2'!E305</f>
        <v/>
      </c>
      <c r="G316" s="2974"/>
      <c r="H316" s="2975"/>
      <c r="I316" s="2974"/>
      <c r="J316" s="2974"/>
      <c r="K316" s="2974"/>
      <c r="L316" s="2974"/>
      <c r="M316" s="2974"/>
      <c r="N316" s="2974"/>
      <c r="O316" s="2974"/>
      <c r="P316" s="2974"/>
      <c r="Q316" s="5819">
        <f>IF(F316=0,"",VLOOKUP(F316,COABARU!$K$3:$O$354,4,FALSE))</f>
        <v>0</v>
      </c>
      <c r="R316" s="4209"/>
      <c r="S316" s="4209"/>
      <c r="T316" s="4209"/>
      <c r="U316" s="4209"/>
      <c r="V316" s="5819">
        <f>IF(F316=0,"",VLOOKUP(F316,COABARU!$K$3:$O$354,3,FALSE))</f>
        <v>0</v>
      </c>
      <c r="W316" s="4209"/>
      <c r="X316" s="4209"/>
      <c r="Y316" s="4209"/>
      <c r="Z316" s="4209"/>
      <c r="AA316" s="5819">
        <f>IF(F316=0,"",VLOOKUP(F316,COABARU!$K$3:$O$354,5,FALSE))</f>
        <v>0</v>
      </c>
      <c r="AB316" s="4209"/>
      <c r="AC316" s="4209"/>
      <c r="AD316" s="4209"/>
      <c r="AE316" s="5795"/>
      <c r="AF316" s="5822">
        <f t="shared" si="5"/>
        <v>0</v>
      </c>
      <c r="AG316" s="5823"/>
    </row>
    <row r="317" spans="6:33" ht="15">
      <c r="F317" s="516" t="str">
        <f>'A220.2'!E306</f>
        <v/>
      </c>
      <c r="G317" s="2974"/>
      <c r="H317" s="2975"/>
      <c r="I317" s="2974"/>
      <c r="J317" s="2974"/>
      <c r="K317" s="2974"/>
      <c r="L317" s="2974"/>
      <c r="M317" s="2974"/>
      <c r="N317" s="2974"/>
      <c r="O317" s="2974"/>
      <c r="P317" s="2974"/>
      <c r="Q317" s="5819">
        <f>IF(F317=0,"",VLOOKUP(F317,COABARU!$K$3:$O$354,4,FALSE))</f>
        <v>0</v>
      </c>
      <c r="R317" s="4209"/>
      <c r="S317" s="4209"/>
      <c r="T317" s="4209"/>
      <c r="U317" s="4209"/>
      <c r="V317" s="5819">
        <f>IF(F317=0,"",VLOOKUP(F317,COABARU!$K$3:$O$354,3,FALSE))</f>
        <v>0</v>
      </c>
      <c r="W317" s="4209"/>
      <c r="X317" s="4209"/>
      <c r="Y317" s="4209"/>
      <c r="Z317" s="4209"/>
      <c r="AA317" s="5819">
        <f>IF(F317=0,"",VLOOKUP(F317,COABARU!$K$3:$O$354,5,FALSE))</f>
        <v>0</v>
      </c>
      <c r="AB317" s="4209"/>
      <c r="AC317" s="4209"/>
      <c r="AD317" s="4209"/>
      <c r="AE317" s="5795"/>
      <c r="AF317" s="5822">
        <f t="shared" si="5"/>
        <v>0</v>
      </c>
      <c r="AG317" s="5823"/>
    </row>
    <row r="318" spans="6:33" ht="15">
      <c r="F318" s="516" t="str">
        <f>'A220.2'!E307</f>
        <v/>
      </c>
      <c r="G318" s="2974"/>
      <c r="H318" s="2975"/>
      <c r="I318" s="2974"/>
      <c r="J318" s="2974"/>
      <c r="K318" s="2974"/>
      <c r="L318" s="2974"/>
      <c r="M318" s="2974"/>
      <c r="N318" s="2974"/>
      <c r="O318" s="2974"/>
      <c r="P318" s="2974"/>
      <c r="Q318" s="5819">
        <f>IF(F318=0,"",VLOOKUP(F318,COABARU!$K$3:$O$354,4,FALSE))</f>
        <v>0</v>
      </c>
      <c r="R318" s="4209"/>
      <c r="S318" s="4209"/>
      <c r="T318" s="4209"/>
      <c r="U318" s="4209"/>
      <c r="V318" s="5819">
        <f>IF(F318=0,"",VLOOKUP(F318,COABARU!$K$3:$O$354,3,FALSE))</f>
        <v>0</v>
      </c>
      <c r="W318" s="4209"/>
      <c r="X318" s="4209"/>
      <c r="Y318" s="4209"/>
      <c r="Z318" s="4209"/>
      <c r="AA318" s="5819">
        <f>IF(F318=0,"",VLOOKUP(F318,COABARU!$K$3:$O$354,5,FALSE))</f>
        <v>0</v>
      </c>
      <c r="AB318" s="4209"/>
      <c r="AC318" s="4209"/>
      <c r="AD318" s="4209"/>
      <c r="AE318" s="5795"/>
      <c r="AF318" s="5822">
        <f t="shared" si="5"/>
        <v>0</v>
      </c>
      <c r="AG318" s="5823"/>
    </row>
    <row r="319" spans="6:33" ht="15">
      <c r="F319" s="516" t="str">
        <f>'A220.2'!E308</f>
        <v/>
      </c>
      <c r="G319" s="2974"/>
      <c r="H319" s="2975"/>
      <c r="I319" s="2974"/>
      <c r="J319" s="2974"/>
      <c r="K319" s="2974"/>
      <c r="L319" s="2974"/>
      <c r="M319" s="2974"/>
      <c r="N319" s="2974"/>
      <c r="O319" s="2974"/>
      <c r="P319" s="2974"/>
      <c r="Q319" s="5819">
        <f>IF(F319=0,"",VLOOKUP(F319,COABARU!$K$3:$O$354,4,FALSE))</f>
        <v>0</v>
      </c>
      <c r="R319" s="4209"/>
      <c r="S319" s="4209"/>
      <c r="T319" s="4209"/>
      <c r="U319" s="4209"/>
      <c r="V319" s="5819">
        <f>IF(F319=0,"",VLOOKUP(F319,COABARU!$K$3:$O$354,3,FALSE))</f>
        <v>0</v>
      </c>
      <c r="W319" s="4209"/>
      <c r="X319" s="4209"/>
      <c r="Y319" s="4209"/>
      <c r="Z319" s="4209"/>
      <c r="AA319" s="5819">
        <f>IF(F319=0,"",VLOOKUP(F319,COABARU!$K$3:$O$354,5,FALSE))</f>
        <v>0</v>
      </c>
      <c r="AB319" s="4209"/>
      <c r="AC319" s="4209"/>
      <c r="AD319" s="4209"/>
      <c r="AE319" s="5795"/>
      <c r="AF319" s="5822">
        <f t="shared" si="5"/>
        <v>0</v>
      </c>
      <c r="AG319" s="5823"/>
    </row>
    <row r="320" spans="6:33" ht="15">
      <c r="F320" s="516" t="str">
        <f>'A220.2'!E309</f>
        <v/>
      </c>
      <c r="G320" s="2974"/>
      <c r="H320" s="2975"/>
      <c r="I320" s="2974"/>
      <c r="J320" s="2974"/>
      <c r="K320" s="2974"/>
      <c r="L320" s="2974"/>
      <c r="M320" s="2974"/>
      <c r="N320" s="2974"/>
      <c r="O320" s="2974"/>
      <c r="P320" s="2974"/>
      <c r="Q320" s="5819">
        <f>IF(F320=0,"",VLOOKUP(F320,COABARU!$K$3:$O$354,4,FALSE))</f>
        <v>0</v>
      </c>
      <c r="R320" s="4209"/>
      <c r="S320" s="4209"/>
      <c r="T320" s="4209"/>
      <c r="U320" s="4209"/>
      <c r="V320" s="5819">
        <f>IF(F320=0,"",VLOOKUP(F320,COABARU!$K$3:$O$354,3,FALSE))</f>
        <v>0</v>
      </c>
      <c r="W320" s="4209"/>
      <c r="X320" s="4209"/>
      <c r="Y320" s="4209"/>
      <c r="Z320" s="4209"/>
      <c r="AA320" s="5819">
        <f>IF(F320=0,"",VLOOKUP(F320,COABARU!$K$3:$O$354,5,FALSE))</f>
        <v>0</v>
      </c>
      <c r="AB320" s="4209"/>
      <c r="AC320" s="4209"/>
      <c r="AD320" s="4209"/>
      <c r="AE320" s="5795"/>
      <c r="AF320" s="5822">
        <f t="shared" si="5"/>
        <v>0</v>
      </c>
      <c r="AG320" s="5823"/>
    </row>
    <row r="321" spans="6:33" ht="15">
      <c r="F321" s="516" t="str">
        <f>'A220.2'!E310</f>
        <v/>
      </c>
      <c r="G321" s="2974"/>
      <c r="H321" s="2975"/>
      <c r="I321" s="2974"/>
      <c r="J321" s="2974"/>
      <c r="K321" s="2974"/>
      <c r="L321" s="2974"/>
      <c r="M321" s="2974"/>
      <c r="N321" s="2974"/>
      <c r="O321" s="2974"/>
      <c r="P321" s="2974"/>
      <c r="Q321" s="5819">
        <f>IF(F321=0,"",VLOOKUP(F321,COABARU!$K$3:$O$354,4,FALSE))</f>
        <v>0</v>
      </c>
      <c r="R321" s="4209"/>
      <c r="S321" s="4209"/>
      <c r="T321" s="4209"/>
      <c r="U321" s="4209"/>
      <c r="V321" s="5819">
        <f>IF(F321=0,"",VLOOKUP(F321,COABARU!$K$3:$O$354,3,FALSE))</f>
        <v>0</v>
      </c>
      <c r="W321" s="4209"/>
      <c r="X321" s="4209"/>
      <c r="Y321" s="4209"/>
      <c r="Z321" s="4209"/>
      <c r="AA321" s="5819">
        <f>IF(F321=0,"",VLOOKUP(F321,COABARU!$K$3:$O$354,5,FALSE))</f>
        <v>0</v>
      </c>
      <c r="AB321" s="4209"/>
      <c r="AC321" s="4209"/>
      <c r="AD321" s="4209"/>
      <c r="AE321" s="5795"/>
      <c r="AF321" s="5822">
        <f t="shared" si="5"/>
        <v>0</v>
      </c>
      <c r="AG321" s="5823"/>
    </row>
    <row r="322" spans="6:33" ht="15">
      <c r="F322" s="516" t="str">
        <f>'A220.2'!E311</f>
        <v/>
      </c>
      <c r="G322" s="2974"/>
      <c r="H322" s="2975"/>
      <c r="I322" s="2974"/>
      <c r="J322" s="2974"/>
      <c r="K322" s="2974"/>
      <c r="L322" s="2974"/>
      <c r="M322" s="2974"/>
      <c r="N322" s="2974"/>
      <c r="O322" s="2974"/>
      <c r="P322" s="2974"/>
      <c r="Q322" s="5819">
        <f>IF(F322=0,"",VLOOKUP(F322,COABARU!$K$3:$O$354,4,FALSE))</f>
        <v>0</v>
      </c>
      <c r="R322" s="4209"/>
      <c r="S322" s="4209"/>
      <c r="T322" s="4209"/>
      <c r="U322" s="4209"/>
      <c r="V322" s="5819">
        <f>IF(F322=0,"",VLOOKUP(F322,COABARU!$K$3:$O$354,3,FALSE))</f>
        <v>0</v>
      </c>
      <c r="W322" s="4209"/>
      <c r="X322" s="4209"/>
      <c r="Y322" s="4209"/>
      <c r="Z322" s="4209"/>
      <c r="AA322" s="5819">
        <f>IF(F322=0,"",VLOOKUP(F322,COABARU!$K$3:$O$354,5,FALSE))</f>
        <v>0</v>
      </c>
      <c r="AB322" s="4209"/>
      <c r="AC322" s="4209"/>
      <c r="AD322" s="4209"/>
      <c r="AE322" s="5795"/>
      <c r="AF322" s="5822">
        <f t="shared" si="5"/>
        <v>0</v>
      </c>
      <c r="AG322" s="5823"/>
    </row>
    <row r="323" spans="6:33" ht="15">
      <c r="F323" s="516" t="str">
        <f>'A220.2'!E312</f>
        <v/>
      </c>
      <c r="G323" s="2974"/>
      <c r="H323" s="2975"/>
      <c r="I323" s="2974"/>
      <c r="J323" s="2974"/>
      <c r="K323" s="2974"/>
      <c r="L323" s="2974"/>
      <c r="M323" s="2974"/>
      <c r="N323" s="2974"/>
      <c r="O323" s="2974"/>
      <c r="P323" s="2974"/>
      <c r="Q323" s="5819">
        <f>IF(F323=0,"",VLOOKUP(F323,COABARU!$K$3:$O$354,4,FALSE))</f>
        <v>0</v>
      </c>
      <c r="R323" s="4209"/>
      <c r="S323" s="4209"/>
      <c r="T323" s="4209"/>
      <c r="U323" s="4209"/>
      <c r="V323" s="5819">
        <f>IF(F323=0,"",VLOOKUP(F323,COABARU!$K$3:$O$354,3,FALSE))</f>
        <v>0</v>
      </c>
      <c r="W323" s="4209"/>
      <c r="X323" s="4209"/>
      <c r="Y323" s="4209"/>
      <c r="Z323" s="4209"/>
      <c r="AA323" s="5819">
        <f>IF(F323=0,"",VLOOKUP(F323,COABARU!$K$3:$O$354,5,FALSE))</f>
        <v>0</v>
      </c>
      <c r="AB323" s="4209"/>
      <c r="AC323" s="4209"/>
      <c r="AD323" s="4209"/>
      <c r="AE323" s="5795"/>
      <c r="AF323" s="5822">
        <f t="shared" si="5"/>
        <v>0</v>
      </c>
      <c r="AG323" s="5823"/>
    </row>
    <row r="324" spans="6:33" ht="15">
      <c r="F324" s="516" t="str">
        <f>'A220.2'!E313</f>
        <v/>
      </c>
      <c r="G324" s="2974"/>
      <c r="H324" s="2975"/>
      <c r="I324" s="2974"/>
      <c r="J324" s="2974"/>
      <c r="K324" s="2974"/>
      <c r="L324" s="2974"/>
      <c r="M324" s="2974"/>
      <c r="N324" s="2974"/>
      <c r="O324" s="2974"/>
      <c r="P324" s="2974"/>
      <c r="Q324" s="5819">
        <f>IF(F324=0,"",VLOOKUP(F324,COABARU!$K$3:$O$354,4,FALSE))</f>
        <v>0</v>
      </c>
      <c r="R324" s="4209"/>
      <c r="S324" s="4209"/>
      <c r="T324" s="4209"/>
      <c r="U324" s="4209"/>
      <c r="V324" s="5819">
        <f>IF(F324=0,"",VLOOKUP(F324,COABARU!$K$3:$O$354,3,FALSE))</f>
        <v>0</v>
      </c>
      <c r="W324" s="4209"/>
      <c r="X324" s="4209"/>
      <c r="Y324" s="4209"/>
      <c r="Z324" s="4209"/>
      <c r="AA324" s="5819">
        <f>IF(F324=0,"",VLOOKUP(F324,COABARU!$K$3:$O$354,5,FALSE))</f>
        <v>0</v>
      </c>
      <c r="AB324" s="4209"/>
      <c r="AC324" s="4209"/>
      <c r="AD324" s="4209"/>
      <c r="AE324" s="5795"/>
      <c r="AF324" s="5822">
        <f t="shared" si="5"/>
        <v>0</v>
      </c>
      <c r="AG324" s="5823"/>
    </row>
    <row r="325" spans="6:33" ht="15">
      <c r="F325" s="516" t="str">
        <f>'A220.2'!E314</f>
        <v/>
      </c>
      <c r="G325" s="2974"/>
      <c r="H325" s="2975"/>
      <c r="I325" s="2974"/>
      <c r="J325" s="2974"/>
      <c r="K325" s="2974"/>
      <c r="L325" s="2974"/>
      <c r="M325" s="2974"/>
      <c r="N325" s="2974"/>
      <c r="O325" s="2974"/>
      <c r="P325" s="2974"/>
      <c r="Q325" s="5819">
        <f>IF(F325=0,"",VLOOKUP(F325,COABARU!$K$3:$O$354,4,FALSE))</f>
        <v>0</v>
      </c>
      <c r="R325" s="4209"/>
      <c r="S325" s="4209"/>
      <c r="T325" s="4209"/>
      <c r="U325" s="4209"/>
      <c r="V325" s="5819">
        <f>IF(F325=0,"",VLOOKUP(F325,COABARU!$K$3:$O$354,3,FALSE))</f>
        <v>0</v>
      </c>
      <c r="W325" s="4209"/>
      <c r="X325" s="4209"/>
      <c r="Y325" s="4209"/>
      <c r="Z325" s="4209"/>
      <c r="AA325" s="5819">
        <f>IF(F325=0,"",VLOOKUP(F325,COABARU!$K$3:$O$354,5,FALSE))</f>
        <v>0</v>
      </c>
      <c r="AB325" s="4209"/>
      <c r="AC325" s="4209"/>
      <c r="AD325" s="4209"/>
      <c r="AE325" s="5795"/>
      <c r="AF325" s="5822">
        <f t="shared" si="5"/>
        <v>0</v>
      </c>
      <c r="AG325" s="5823"/>
    </row>
    <row r="326" spans="6:33" ht="15">
      <c r="F326" s="516" t="str">
        <f>'A220.2'!E315</f>
        <v/>
      </c>
      <c r="G326" s="2974"/>
      <c r="H326" s="2975"/>
      <c r="I326" s="2974"/>
      <c r="J326" s="2974"/>
      <c r="K326" s="2974"/>
      <c r="L326" s="2974"/>
      <c r="M326" s="2974"/>
      <c r="N326" s="2974"/>
      <c r="O326" s="2974"/>
      <c r="P326" s="2974"/>
      <c r="Q326" s="5819">
        <f>IF(F326=0,"",VLOOKUP(F326,COABARU!$K$3:$O$354,4,FALSE))</f>
        <v>0</v>
      </c>
      <c r="R326" s="4209"/>
      <c r="S326" s="4209"/>
      <c r="T326" s="4209"/>
      <c r="U326" s="4209"/>
      <c r="V326" s="5819">
        <f>IF(F326=0,"",VLOOKUP(F326,COABARU!$K$3:$O$354,3,FALSE))</f>
        <v>0</v>
      </c>
      <c r="W326" s="4209"/>
      <c r="X326" s="4209"/>
      <c r="Y326" s="4209"/>
      <c r="Z326" s="4209"/>
      <c r="AA326" s="5819">
        <f>IF(F326=0,"",VLOOKUP(F326,COABARU!$K$3:$O$354,5,FALSE))</f>
        <v>0</v>
      </c>
      <c r="AB326" s="4209"/>
      <c r="AC326" s="4209"/>
      <c r="AD326" s="4209"/>
      <c r="AE326" s="5795"/>
      <c r="AF326" s="5822">
        <f t="shared" si="5"/>
        <v>0</v>
      </c>
      <c r="AG326" s="5823"/>
    </row>
    <row r="327" spans="6:33" ht="15">
      <c r="F327" s="516" t="str">
        <f>'A220.2'!E316</f>
        <v/>
      </c>
      <c r="G327" s="2974"/>
      <c r="H327" s="2975"/>
      <c r="I327" s="2974"/>
      <c r="J327" s="2974"/>
      <c r="K327" s="2974"/>
      <c r="L327" s="2974"/>
      <c r="M327" s="2974"/>
      <c r="N327" s="2974"/>
      <c r="O327" s="2974"/>
      <c r="P327" s="2974"/>
      <c r="Q327" s="5819">
        <f>IF(F327=0,"",VLOOKUP(F327,COABARU!$K$3:$O$354,4,FALSE))</f>
        <v>0</v>
      </c>
      <c r="R327" s="4209"/>
      <c r="S327" s="4209"/>
      <c r="T327" s="4209"/>
      <c r="U327" s="4209"/>
      <c r="V327" s="5819">
        <f>IF(F327=0,"",VLOOKUP(F327,COABARU!$K$3:$O$354,3,FALSE))</f>
        <v>0</v>
      </c>
      <c r="W327" s="4209"/>
      <c r="X327" s="4209"/>
      <c r="Y327" s="4209"/>
      <c r="Z327" s="4209"/>
      <c r="AA327" s="5819">
        <f>IF(F327=0,"",VLOOKUP(F327,COABARU!$K$3:$O$354,5,FALSE))</f>
        <v>0</v>
      </c>
      <c r="AB327" s="4209"/>
      <c r="AC327" s="4209"/>
      <c r="AD327" s="4209"/>
      <c r="AE327" s="5795"/>
      <c r="AF327" s="5822">
        <f t="shared" si="5"/>
        <v>0</v>
      </c>
      <c r="AG327" s="5823"/>
    </row>
    <row r="328" spans="6:33" ht="15">
      <c r="F328" s="516" t="str">
        <f>'A220.2'!E317</f>
        <v/>
      </c>
      <c r="G328" s="2974"/>
      <c r="H328" s="2975"/>
      <c r="I328" s="2974"/>
      <c r="J328" s="2974"/>
      <c r="K328" s="2974"/>
      <c r="L328" s="2974"/>
      <c r="M328" s="2974"/>
      <c r="N328" s="2974"/>
      <c r="O328" s="2974"/>
      <c r="P328" s="2974"/>
      <c r="Q328" s="5819">
        <f>IF(F328=0,"",VLOOKUP(F328,COABARU!$K$3:$O$354,4,FALSE))</f>
        <v>0</v>
      </c>
      <c r="R328" s="4209"/>
      <c r="S328" s="4209"/>
      <c r="T328" s="4209"/>
      <c r="U328" s="4209"/>
      <c r="V328" s="5819">
        <f>IF(F328=0,"",VLOOKUP(F328,COABARU!$K$3:$O$354,3,FALSE))</f>
        <v>0</v>
      </c>
      <c r="W328" s="4209"/>
      <c r="X328" s="4209"/>
      <c r="Y328" s="4209"/>
      <c r="Z328" s="4209"/>
      <c r="AA328" s="5819">
        <f>IF(F328=0,"",VLOOKUP(F328,COABARU!$K$3:$O$354,5,FALSE))</f>
        <v>0</v>
      </c>
      <c r="AB328" s="4209"/>
      <c r="AC328" s="4209"/>
      <c r="AD328" s="4209"/>
      <c r="AE328" s="5795"/>
      <c r="AF328" s="5822">
        <f t="shared" si="5"/>
        <v>0</v>
      </c>
      <c r="AG328" s="5823"/>
    </row>
    <row r="329" spans="6:33" ht="15">
      <c r="F329" s="516" t="str">
        <f>'A220.2'!E318</f>
        <v/>
      </c>
      <c r="G329" s="2974"/>
      <c r="H329" s="2975"/>
      <c r="I329" s="2974"/>
      <c r="J329" s="2974"/>
      <c r="K329" s="2974"/>
      <c r="L329" s="2974"/>
      <c r="M329" s="2974"/>
      <c r="N329" s="2974"/>
      <c r="O329" s="2974"/>
      <c r="P329" s="2974"/>
      <c r="Q329" s="5819">
        <f>IF(F329=0,"",VLOOKUP(F329,COABARU!$K$3:$O$354,4,FALSE))</f>
        <v>0</v>
      </c>
      <c r="R329" s="4209"/>
      <c r="S329" s="4209"/>
      <c r="T329" s="4209"/>
      <c r="U329" s="4209"/>
      <c r="V329" s="5819">
        <f>IF(F329=0,"",VLOOKUP(F329,COABARU!$K$3:$O$354,3,FALSE))</f>
        <v>0</v>
      </c>
      <c r="W329" s="4209"/>
      <c r="X329" s="4209"/>
      <c r="Y329" s="4209"/>
      <c r="Z329" s="4209"/>
      <c r="AA329" s="5819">
        <f>IF(F329=0,"",VLOOKUP(F329,COABARU!$K$3:$O$354,5,FALSE))</f>
        <v>0</v>
      </c>
      <c r="AB329" s="4209"/>
      <c r="AC329" s="4209"/>
      <c r="AD329" s="4209"/>
      <c r="AE329" s="5795"/>
      <c r="AF329" s="5822">
        <f t="shared" si="5"/>
        <v>0</v>
      </c>
      <c r="AG329" s="5823"/>
    </row>
    <row r="330" spans="6:33" ht="15">
      <c r="F330" s="516" t="str">
        <f>'A220.2'!E319</f>
        <v/>
      </c>
      <c r="G330" s="2974"/>
      <c r="H330" s="2975"/>
      <c r="I330" s="2974"/>
      <c r="J330" s="2974"/>
      <c r="K330" s="2974"/>
      <c r="L330" s="2974"/>
      <c r="M330" s="2974"/>
      <c r="N330" s="2974"/>
      <c r="O330" s="2974"/>
      <c r="P330" s="2974"/>
      <c r="Q330" s="5819">
        <f>IF(F330=0,"",VLOOKUP(F330,COABARU!$K$3:$O$354,4,FALSE))</f>
        <v>0</v>
      </c>
      <c r="R330" s="4209"/>
      <c r="S330" s="4209"/>
      <c r="T330" s="4209"/>
      <c r="U330" s="4209"/>
      <c r="V330" s="5819">
        <f>IF(F330=0,"",VLOOKUP(F330,COABARU!$K$3:$O$354,3,FALSE))</f>
        <v>0</v>
      </c>
      <c r="W330" s="4209"/>
      <c r="X330" s="4209"/>
      <c r="Y330" s="4209"/>
      <c r="Z330" s="4209"/>
      <c r="AA330" s="5819">
        <f>IF(F330=0,"",VLOOKUP(F330,COABARU!$K$3:$O$354,5,FALSE))</f>
        <v>0</v>
      </c>
      <c r="AB330" s="4209"/>
      <c r="AC330" s="4209"/>
      <c r="AD330" s="4209"/>
      <c r="AE330" s="5795"/>
      <c r="AF330" s="5822">
        <f t="shared" si="5"/>
        <v>0</v>
      </c>
      <c r="AG330" s="5823"/>
    </row>
    <row r="331" spans="6:33" ht="15">
      <c r="F331" s="516" t="str">
        <f>'A220.2'!E320</f>
        <v/>
      </c>
      <c r="G331" s="2974"/>
      <c r="H331" s="2975"/>
      <c r="I331" s="2974"/>
      <c r="J331" s="2974"/>
      <c r="K331" s="2974"/>
      <c r="L331" s="2974"/>
      <c r="M331" s="2974"/>
      <c r="N331" s="2974"/>
      <c r="O331" s="2974"/>
      <c r="P331" s="2974"/>
      <c r="Q331" s="5819">
        <f>IF(F331=0,"",VLOOKUP(F331,COABARU!$K$3:$O$354,4,FALSE))</f>
        <v>0</v>
      </c>
      <c r="R331" s="4209"/>
      <c r="S331" s="4209"/>
      <c r="T331" s="4209"/>
      <c r="U331" s="4209"/>
      <c r="V331" s="5819">
        <f>IF(F331=0,"",VLOOKUP(F331,COABARU!$K$3:$O$354,3,FALSE))</f>
        <v>0</v>
      </c>
      <c r="W331" s="4209"/>
      <c r="X331" s="4209"/>
      <c r="Y331" s="4209"/>
      <c r="Z331" s="4209"/>
      <c r="AA331" s="5819">
        <f>IF(F331=0,"",VLOOKUP(F331,COABARU!$K$3:$O$354,5,FALSE))</f>
        <v>0</v>
      </c>
      <c r="AB331" s="4209"/>
      <c r="AC331" s="4209"/>
      <c r="AD331" s="4209"/>
      <c r="AE331" s="5795"/>
      <c r="AF331" s="5822">
        <f t="shared" si="5"/>
        <v>0</v>
      </c>
      <c r="AG331" s="5823"/>
    </row>
    <row r="332" spans="6:33" ht="15">
      <c r="F332" s="516" t="str">
        <f>'A220.2'!E321</f>
        <v/>
      </c>
      <c r="G332" s="2974"/>
      <c r="H332" s="2975"/>
      <c r="I332" s="2974"/>
      <c r="J332" s="2974"/>
      <c r="K332" s="2974"/>
      <c r="L332" s="2974"/>
      <c r="M332" s="2974"/>
      <c r="N332" s="2974"/>
      <c r="O332" s="2974"/>
      <c r="P332" s="2974"/>
      <c r="Q332" s="5819">
        <f>IF(F332=0,"",VLOOKUP(F332,COABARU!$K$3:$O$354,4,FALSE))</f>
        <v>0</v>
      </c>
      <c r="R332" s="4209"/>
      <c r="S332" s="4209"/>
      <c r="T332" s="4209"/>
      <c r="U332" s="4209"/>
      <c r="V332" s="5819">
        <f>IF(F332=0,"",VLOOKUP(F332,COABARU!$K$3:$O$354,3,FALSE))</f>
        <v>0</v>
      </c>
      <c r="W332" s="4209"/>
      <c r="X332" s="4209"/>
      <c r="Y332" s="4209"/>
      <c r="Z332" s="4209"/>
      <c r="AA332" s="5819">
        <f>IF(F332=0,"",VLOOKUP(F332,COABARU!$K$3:$O$354,5,FALSE))</f>
        <v>0</v>
      </c>
      <c r="AB332" s="4209"/>
      <c r="AC332" s="4209"/>
      <c r="AD332" s="4209"/>
      <c r="AE332" s="5795"/>
      <c r="AF332" s="5822">
        <f t="shared" si="5"/>
        <v>0</v>
      </c>
      <c r="AG332" s="5823"/>
    </row>
    <row r="333" spans="6:33" ht="15">
      <c r="F333" s="516" t="str">
        <f>'A220.2'!E322</f>
        <v/>
      </c>
      <c r="G333" s="2974"/>
      <c r="H333" s="2975"/>
      <c r="I333" s="2974"/>
      <c r="J333" s="2974"/>
      <c r="K333" s="2974"/>
      <c r="L333" s="2974"/>
      <c r="M333" s="2974"/>
      <c r="N333" s="2974"/>
      <c r="O333" s="2974"/>
      <c r="P333" s="2974"/>
      <c r="Q333" s="5819">
        <f>IF(F333=0,"",VLOOKUP(F333,COABARU!$K$3:$O$354,4,FALSE))</f>
        <v>0</v>
      </c>
      <c r="R333" s="4209"/>
      <c r="S333" s="4209"/>
      <c r="T333" s="4209"/>
      <c r="U333" s="4209"/>
      <c r="V333" s="5819">
        <f>IF(F333=0,"",VLOOKUP(F333,COABARU!$K$3:$O$354,3,FALSE))</f>
        <v>0</v>
      </c>
      <c r="W333" s="4209"/>
      <c r="X333" s="4209"/>
      <c r="Y333" s="4209"/>
      <c r="Z333" s="4209"/>
      <c r="AA333" s="5819">
        <f>IF(F333=0,"",VLOOKUP(F333,COABARU!$K$3:$O$354,5,FALSE))</f>
        <v>0</v>
      </c>
      <c r="AB333" s="4209"/>
      <c r="AC333" s="4209"/>
      <c r="AD333" s="4209"/>
      <c r="AE333" s="5795"/>
      <c r="AF333" s="5822">
        <f t="shared" si="5"/>
        <v>0</v>
      </c>
      <c r="AG333" s="5823"/>
    </row>
    <row r="334" spans="6:33" ht="15">
      <c r="F334" s="516" t="str">
        <f>'A220.2'!E323</f>
        <v/>
      </c>
      <c r="G334" s="2974"/>
      <c r="H334" s="2975"/>
      <c r="I334" s="2974"/>
      <c r="J334" s="2974"/>
      <c r="K334" s="2974"/>
      <c r="L334" s="2974"/>
      <c r="M334" s="2974"/>
      <c r="N334" s="2974"/>
      <c r="O334" s="2974"/>
      <c r="P334" s="2974"/>
      <c r="Q334" s="5819">
        <f>IF(F334=0,"",VLOOKUP(F334,COABARU!$K$3:$O$354,4,FALSE))</f>
        <v>0</v>
      </c>
      <c r="R334" s="4209"/>
      <c r="S334" s="4209"/>
      <c r="T334" s="4209"/>
      <c r="U334" s="4209"/>
      <c r="V334" s="5819">
        <f>IF(F334=0,"",VLOOKUP(F334,COABARU!$K$3:$O$354,3,FALSE))</f>
        <v>0</v>
      </c>
      <c r="W334" s="4209"/>
      <c r="X334" s="4209"/>
      <c r="Y334" s="4209"/>
      <c r="Z334" s="4209"/>
      <c r="AA334" s="5819">
        <f>IF(F334=0,"",VLOOKUP(F334,COABARU!$K$3:$O$354,5,FALSE))</f>
        <v>0</v>
      </c>
      <c r="AB334" s="4209"/>
      <c r="AC334" s="4209"/>
      <c r="AD334" s="4209"/>
      <c r="AE334" s="5795"/>
      <c r="AF334" s="5822">
        <f t="shared" si="5"/>
        <v>0</v>
      </c>
      <c r="AG334" s="5823"/>
    </row>
    <row r="335" spans="6:33" ht="15">
      <c r="F335" s="516" t="str">
        <f>'A220.2'!E324</f>
        <v/>
      </c>
      <c r="G335" s="2974"/>
      <c r="H335" s="2975"/>
      <c r="I335" s="2974"/>
      <c r="J335" s="2974"/>
      <c r="K335" s="2974"/>
      <c r="L335" s="2974"/>
      <c r="M335" s="2974"/>
      <c r="N335" s="2974"/>
      <c r="O335" s="2974"/>
      <c r="P335" s="2974"/>
      <c r="Q335" s="5819">
        <f>IF(F335=0,"",VLOOKUP(F335,COABARU!$K$3:$O$354,4,FALSE))</f>
        <v>0</v>
      </c>
      <c r="R335" s="4209"/>
      <c r="S335" s="4209"/>
      <c r="T335" s="4209"/>
      <c r="U335" s="4209"/>
      <c r="V335" s="5819">
        <f>IF(F335=0,"",VLOOKUP(F335,COABARU!$K$3:$O$354,3,FALSE))</f>
        <v>0</v>
      </c>
      <c r="W335" s="4209"/>
      <c r="X335" s="4209"/>
      <c r="Y335" s="4209"/>
      <c r="Z335" s="4209"/>
      <c r="AA335" s="5819">
        <f>IF(F335=0,"",VLOOKUP(F335,COABARU!$K$3:$O$354,5,FALSE))</f>
        <v>0</v>
      </c>
      <c r="AB335" s="4209"/>
      <c r="AC335" s="4209"/>
      <c r="AD335" s="4209"/>
      <c r="AE335" s="5795"/>
      <c r="AF335" s="5822">
        <f t="shared" si="5"/>
        <v>0</v>
      </c>
      <c r="AG335" s="5823"/>
    </row>
    <row r="336" spans="6:33" ht="15">
      <c r="F336" s="516" t="str">
        <f>'A220.2'!E325</f>
        <v/>
      </c>
      <c r="G336" s="2974"/>
      <c r="H336" s="2975"/>
      <c r="I336" s="2974"/>
      <c r="J336" s="2974"/>
      <c r="K336" s="2974"/>
      <c r="L336" s="2974"/>
      <c r="M336" s="2974"/>
      <c r="N336" s="2974"/>
      <c r="O336" s="2974"/>
      <c r="P336" s="2974"/>
      <c r="Q336" s="5819">
        <f>IF(F336=0,"",VLOOKUP(F336,COABARU!$K$3:$O$354,4,FALSE))</f>
        <v>0</v>
      </c>
      <c r="R336" s="4209"/>
      <c r="S336" s="4209"/>
      <c r="T336" s="4209"/>
      <c r="U336" s="4209"/>
      <c r="V336" s="5819">
        <f>IF(F336=0,"",VLOOKUP(F336,COABARU!$K$3:$O$354,3,FALSE))</f>
        <v>0</v>
      </c>
      <c r="W336" s="4209"/>
      <c r="X336" s="4209"/>
      <c r="Y336" s="4209"/>
      <c r="Z336" s="4209"/>
      <c r="AA336" s="5819">
        <f>IF(F336=0,"",VLOOKUP(F336,COABARU!$K$3:$O$354,5,FALSE))</f>
        <v>0</v>
      </c>
      <c r="AB336" s="4209"/>
      <c r="AC336" s="4209"/>
      <c r="AD336" s="4209"/>
      <c r="AE336" s="5795"/>
      <c r="AF336" s="5822">
        <f t="shared" si="5"/>
        <v>0</v>
      </c>
      <c r="AG336" s="5823"/>
    </row>
    <row r="337" spans="6:33" ht="15">
      <c r="F337" s="516" t="str">
        <f>'A220.2'!E326</f>
        <v/>
      </c>
      <c r="G337" s="2974"/>
      <c r="H337" s="2975"/>
      <c r="I337" s="2974"/>
      <c r="J337" s="2974"/>
      <c r="K337" s="2974"/>
      <c r="L337" s="2974"/>
      <c r="M337" s="2974"/>
      <c r="N337" s="2974"/>
      <c r="O337" s="2974"/>
      <c r="P337" s="2974"/>
      <c r="Q337" s="5819">
        <f>IF(F337=0,"",VLOOKUP(F337,COABARU!$K$3:$O$354,4,FALSE))</f>
        <v>0</v>
      </c>
      <c r="R337" s="4209"/>
      <c r="S337" s="4209"/>
      <c r="T337" s="4209"/>
      <c r="U337" s="4209"/>
      <c r="V337" s="5819">
        <f>IF(F337=0,"",VLOOKUP(F337,COABARU!$K$3:$O$354,3,FALSE))</f>
        <v>0</v>
      </c>
      <c r="W337" s="4209"/>
      <c r="X337" s="4209"/>
      <c r="Y337" s="4209"/>
      <c r="Z337" s="4209"/>
      <c r="AA337" s="5819">
        <f>IF(F337=0,"",VLOOKUP(F337,COABARU!$K$3:$O$354,5,FALSE))</f>
        <v>0</v>
      </c>
      <c r="AB337" s="4209"/>
      <c r="AC337" s="4209"/>
      <c r="AD337" s="4209"/>
      <c r="AE337" s="5795"/>
      <c r="AF337" s="5822">
        <f t="shared" si="5"/>
        <v>0</v>
      </c>
      <c r="AG337" s="5823"/>
    </row>
    <row r="338" spans="6:33" ht="15">
      <c r="F338" s="516" t="str">
        <f>'A220.2'!E327</f>
        <v/>
      </c>
      <c r="G338" s="2974"/>
      <c r="H338" s="2975"/>
      <c r="I338" s="2974"/>
      <c r="J338" s="2974"/>
      <c r="K338" s="2974"/>
      <c r="L338" s="2974"/>
      <c r="M338" s="2974"/>
      <c r="N338" s="2974"/>
      <c r="O338" s="2974"/>
      <c r="P338" s="2974"/>
      <c r="Q338" s="5819">
        <f>IF(F338=0,"",VLOOKUP(F338,COABARU!$K$3:$O$354,4,FALSE))</f>
        <v>0</v>
      </c>
      <c r="R338" s="4209"/>
      <c r="S338" s="4209"/>
      <c r="T338" s="4209"/>
      <c r="U338" s="4209"/>
      <c r="V338" s="5819">
        <f>IF(F338=0,"",VLOOKUP(F338,COABARU!$K$3:$O$354,3,FALSE))</f>
        <v>0</v>
      </c>
      <c r="W338" s="4209"/>
      <c r="X338" s="4209"/>
      <c r="Y338" s="4209"/>
      <c r="Z338" s="4209"/>
      <c r="AA338" s="5819">
        <f>IF(F338=0,"",VLOOKUP(F338,COABARU!$K$3:$O$354,5,FALSE))</f>
        <v>0</v>
      </c>
      <c r="AB338" s="4209"/>
      <c r="AC338" s="4209"/>
      <c r="AD338" s="4209"/>
      <c r="AE338" s="5795"/>
      <c r="AF338" s="5822">
        <f t="shared" si="5"/>
        <v>0</v>
      </c>
      <c r="AG338" s="5823"/>
    </row>
    <row r="339" spans="6:33" ht="15">
      <c r="F339" s="516" t="str">
        <f>'A220.2'!E328</f>
        <v/>
      </c>
      <c r="G339" s="2974"/>
      <c r="H339" s="2975"/>
      <c r="I339" s="2974"/>
      <c r="J339" s="2974"/>
      <c r="K339" s="2974"/>
      <c r="L339" s="2974"/>
      <c r="M339" s="2974"/>
      <c r="N339" s="2974"/>
      <c r="O339" s="2974"/>
      <c r="P339" s="2974"/>
      <c r="Q339" s="5819">
        <f>IF(F339=0,"",VLOOKUP(F339,COABARU!$K$3:$O$354,4,FALSE))</f>
        <v>0</v>
      </c>
      <c r="R339" s="4209"/>
      <c r="S339" s="4209"/>
      <c r="T339" s="4209"/>
      <c r="U339" s="4209"/>
      <c r="V339" s="5819">
        <f>IF(F339=0,"",VLOOKUP(F339,COABARU!$K$3:$O$354,3,FALSE))</f>
        <v>0</v>
      </c>
      <c r="W339" s="4209"/>
      <c r="X339" s="4209"/>
      <c r="Y339" s="4209"/>
      <c r="Z339" s="4209"/>
      <c r="AA339" s="5819">
        <f>IF(F339=0,"",VLOOKUP(F339,COABARU!$K$3:$O$354,5,FALSE))</f>
        <v>0</v>
      </c>
      <c r="AB339" s="4209"/>
      <c r="AC339" s="4209"/>
      <c r="AD339" s="4209"/>
      <c r="AE339" s="5795"/>
      <c r="AF339" s="5822">
        <f t="shared" si="5"/>
        <v>0</v>
      </c>
      <c r="AG339" s="5823"/>
    </row>
    <row r="340" spans="6:33" ht="15">
      <c r="F340" s="516" t="str">
        <f>'A220.2'!E329</f>
        <v/>
      </c>
      <c r="G340" s="2974"/>
      <c r="H340" s="2975"/>
      <c r="I340" s="2974"/>
      <c r="J340" s="2974"/>
      <c r="K340" s="2974"/>
      <c r="L340" s="2974"/>
      <c r="M340" s="2974"/>
      <c r="N340" s="2974"/>
      <c r="O340" s="2974"/>
      <c r="P340" s="2974"/>
      <c r="Q340" s="5819">
        <f>IF(F340=0,"",VLOOKUP(F340,COABARU!$K$3:$O$354,4,FALSE))</f>
        <v>0</v>
      </c>
      <c r="R340" s="4209"/>
      <c r="S340" s="4209"/>
      <c r="T340" s="4209"/>
      <c r="U340" s="4209"/>
      <c r="V340" s="5819">
        <f>IF(F340=0,"",VLOOKUP(F340,COABARU!$K$3:$O$354,3,FALSE))</f>
        <v>0</v>
      </c>
      <c r="W340" s="4209"/>
      <c r="X340" s="4209"/>
      <c r="Y340" s="4209"/>
      <c r="Z340" s="4209"/>
      <c r="AA340" s="5819">
        <f>IF(F340=0,"",VLOOKUP(F340,COABARU!$K$3:$O$354,5,FALSE))</f>
        <v>0</v>
      </c>
      <c r="AB340" s="4209"/>
      <c r="AC340" s="4209"/>
      <c r="AD340" s="4209"/>
      <c r="AE340" s="5795"/>
      <c r="AF340" s="5822">
        <f t="shared" si="5"/>
        <v>0</v>
      </c>
      <c r="AG340" s="5823"/>
    </row>
    <row r="341" spans="6:33" ht="15">
      <c r="F341" s="516" t="str">
        <f>'A220.2'!E330</f>
        <v/>
      </c>
      <c r="G341" s="2974"/>
      <c r="H341" s="2975"/>
      <c r="I341" s="2974"/>
      <c r="J341" s="2974"/>
      <c r="K341" s="2974"/>
      <c r="L341" s="2974"/>
      <c r="M341" s="2974"/>
      <c r="N341" s="2974"/>
      <c r="O341" s="2974"/>
      <c r="P341" s="2974"/>
      <c r="Q341" s="5819">
        <f>IF(F341=0,"",VLOOKUP(F341,COABARU!$K$3:$O$354,4,FALSE))</f>
        <v>0</v>
      </c>
      <c r="R341" s="4209"/>
      <c r="S341" s="4209"/>
      <c r="T341" s="4209"/>
      <c r="U341" s="4209"/>
      <c r="V341" s="5819">
        <f>IF(F341=0,"",VLOOKUP(F341,COABARU!$K$3:$O$354,3,FALSE))</f>
        <v>0</v>
      </c>
      <c r="W341" s="4209"/>
      <c r="X341" s="4209"/>
      <c r="Y341" s="4209"/>
      <c r="Z341" s="4209"/>
      <c r="AA341" s="5819">
        <f>IF(F341=0,"",VLOOKUP(F341,COABARU!$K$3:$O$354,5,FALSE))</f>
        <v>0</v>
      </c>
      <c r="AB341" s="4209"/>
      <c r="AC341" s="4209"/>
      <c r="AD341" s="4209"/>
      <c r="AE341" s="5795"/>
      <c r="AF341" s="5822">
        <f t="shared" si="5"/>
        <v>0</v>
      </c>
      <c r="AG341" s="5823"/>
    </row>
    <row r="342" spans="6:33" ht="15">
      <c r="F342" s="516" t="str">
        <f>'A220.2'!E331</f>
        <v/>
      </c>
      <c r="G342" s="2974"/>
      <c r="H342" s="2975"/>
      <c r="I342" s="2974"/>
      <c r="J342" s="2974"/>
      <c r="K342" s="2974"/>
      <c r="L342" s="2974"/>
      <c r="M342" s="2974"/>
      <c r="N342" s="2974"/>
      <c r="O342" s="2974"/>
      <c r="P342" s="2974"/>
      <c r="Q342" s="5819">
        <f>IF(F342=0,"",VLOOKUP(F342,COABARU!$K$3:$O$354,4,FALSE))</f>
        <v>0</v>
      </c>
      <c r="R342" s="4209"/>
      <c r="S342" s="4209"/>
      <c r="T342" s="4209"/>
      <c r="U342" s="4209"/>
      <c r="V342" s="5819">
        <f>IF(F342=0,"",VLOOKUP(F342,COABARU!$K$3:$O$354,3,FALSE))</f>
        <v>0</v>
      </c>
      <c r="W342" s="4209"/>
      <c r="X342" s="4209"/>
      <c r="Y342" s="4209"/>
      <c r="Z342" s="4209"/>
      <c r="AA342" s="5819">
        <f>IF(F342=0,"",VLOOKUP(F342,COABARU!$K$3:$O$354,5,FALSE))</f>
        <v>0</v>
      </c>
      <c r="AB342" s="4209"/>
      <c r="AC342" s="4209"/>
      <c r="AD342" s="4209"/>
      <c r="AE342" s="5795"/>
      <c r="AF342" s="5822">
        <f t="shared" si="5"/>
        <v>0</v>
      </c>
      <c r="AG342" s="5823"/>
    </row>
    <row r="343" spans="6:33" ht="15">
      <c r="F343" s="516" t="str">
        <f>'A220.2'!E332</f>
        <v/>
      </c>
      <c r="G343" s="2974"/>
      <c r="H343" s="2975"/>
      <c r="I343" s="2974"/>
      <c r="J343" s="2974"/>
      <c r="K343" s="2974"/>
      <c r="L343" s="2974"/>
      <c r="M343" s="2974"/>
      <c r="N343" s="2974"/>
      <c r="O343" s="2974"/>
      <c r="P343" s="2974"/>
      <c r="Q343" s="5819">
        <f>IF(F343=0,"",VLOOKUP(F343,COABARU!$K$3:$O$354,4,FALSE))</f>
        <v>0</v>
      </c>
      <c r="R343" s="4209"/>
      <c r="S343" s="4209"/>
      <c r="T343" s="4209"/>
      <c r="U343" s="4209"/>
      <c r="V343" s="5819">
        <f>IF(F343=0,"",VLOOKUP(F343,COABARU!$K$3:$O$354,3,FALSE))</f>
        <v>0</v>
      </c>
      <c r="W343" s="4209"/>
      <c r="X343" s="4209"/>
      <c r="Y343" s="4209"/>
      <c r="Z343" s="4209"/>
      <c r="AA343" s="5819">
        <f>IF(F343=0,"",VLOOKUP(F343,COABARU!$K$3:$O$354,5,FALSE))</f>
        <v>0</v>
      </c>
      <c r="AB343" s="4209"/>
      <c r="AC343" s="4209"/>
      <c r="AD343" s="4209"/>
      <c r="AE343" s="5795"/>
      <c r="AF343" s="5822">
        <f t="shared" si="5"/>
        <v>0</v>
      </c>
      <c r="AG343" s="5823"/>
    </row>
    <row r="344" spans="6:33" ht="15">
      <c r="F344" s="516" t="str">
        <f>'A220.2'!E333</f>
        <v/>
      </c>
      <c r="G344" s="2974"/>
      <c r="H344" s="2975"/>
      <c r="I344" s="2974"/>
      <c r="J344" s="2974"/>
      <c r="K344" s="2974"/>
      <c r="L344" s="2974"/>
      <c r="M344" s="2974"/>
      <c r="N344" s="2974"/>
      <c r="O344" s="2974"/>
      <c r="P344" s="2974"/>
      <c r="Q344" s="5819">
        <f>IF(F344=0,"",VLOOKUP(F344,COABARU!$K$3:$O$354,4,FALSE))</f>
        <v>0</v>
      </c>
      <c r="R344" s="4209"/>
      <c r="S344" s="4209"/>
      <c r="T344" s="4209"/>
      <c r="U344" s="4209"/>
      <c r="V344" s="5819">
        <f>IF(F344=0,"",VLOOKUP(F344,COABARU!$K$3:$O$354,3,FALSE))</f>
        <v>0</v>
      </c>
      <c r="W344" s="4209"/>
      <c r="X344" s="4209"/>
      <c r="Y344" s="4209"/>
      <c r="Z344" s="4209"/>
      <c r="AA344" s="5819">
        <f>IF(F344=0,"",VLOOKUP(F344,COABARU!$K$3:$O$354,5,FALSE))</f>
        <v>0</v>
      </c>
      <c r="AB344" s="4209"/>
      <c r="AC344" s="4209"/>
      <c r="AD344" s="4209"/>
      <c r="AE344" s="5795"/>
      <c r="AF344" s="5822">
        <f t="shared" si="5"/>
        <v>0</v>
      </c>
      <c r="AG344" s="5823"/>
    </row>
    <row r="345" spans="6:33" ht="15">
      <c r="F345" s="516" t="str">
        <f>'A220.2'!E334</f>
        <v/>
      </c>
      <c r="G345" s="2974"/>
      <c r="H345" s="2975"/>
      <c r="I345" s="2974"/>
      <c r="J345" s="2974"/>
      <c r="K345" s="2974"/>
      <c r="L345" s="2974"/>
      <c r="M345" s="2974"/>
      <c r="N345" s="2974"/>
      <c r="O345" s="2974"/>
      <c r="P345" s="2974"/>
      <c r="Q345" s="5819">
        <f>IF(F345=0,"",VLOOKUP(F345,COABARU!$K$3:$O$354,4,FALSE))</f>
        <v>0</v>
      </c>
      <c r="R345" s="4209"/>
      <c r="S345" s="4209"/>
      <c r="T345" s="4209"/>
      <c r="U345" s="4209"/>
      <c r="V345" s="5819">
        <f>IF(F345=0,"",VLOOKUP(F345,COABARU!$K$3:$O$354,3,FALSE))</f>
        <v>0</v>
      </c>
      <c r="W345" s="4209"/>
      <c r="X345" s="4209"/>
      <c r="Y345" s="4209"/>
      <c r="Z345" s="4209"/>
      <c r="AA345" s="5819">
        <f>IF(F345=0,"",VLOOKUP(F345,COABARU!$K$3:$O$354,5,FALSE))</f>
        <v>0</v>
      </c>
      <c r="AB345" s="4209"/>
      <c r="AC345" s="4209"/>
      <c r="AD345" s="4209"/>
      <c r="AE345" s="5795"/>
      <c r="AF345" s="5822">
        <f t="shared" si="5"/>
        <v>0</v>
      </c>
      <c r="AG345" s="5823"/>
    </row>
    <row r="346" spans="6:33" ht="15">
      <c r="F346" s="516" t="str">
        <f>'A220.2'!E335</f>
        <v/>
      </c>
      <c r="G346" s="2974"/>
      <c r="H346" s="2975"/>
      <c r="I346" s="2974"/>
      <c r="J346" s="2974"/>
      <c r="K346" s="2974"/>
      <c r="L346" s="2974"/>
      <c r="M346" s="2974"/>
      <c r="N346" s="2974"/>
      <c r="O346" s="2974"/>
      <c r="P346" s="2974"/>
      <c r="Q346" s="5819">
        <f>IF(F346=0,"",VLOOKUP(F346,COABARU!$K$3:$O$354,4,FALSE))</f>
        <v>0</v>
      </c>
      <c r="R346" s="4209"/>
      <c r="S346" s="4209"/>
      <c r="T346" s="4209"/>
      <c r="U346" s="4209"/>
      <c r="V346" s="5819">
        <f>IF(F346=0,"",VLOOKUP(F346,COABARU!$K$3:$O$354,3,FALSE))</f>
        <v>0</v>
      </c>
      <c r="W346" s="4209"/>
      <c r="X346" s="4209"/>
      <c r="Y346" s="4209"/>
      <c r="Z346" s="4209"/>
      <c r="AA346" s="5819">
        <f>IF(F346=0,"",VLOOKUP(F346,COABARU!$K$3:$O$354,5,FALSE))</f>
        <v>0</v>
      </c>
      <c r="AB346" s="4209"/>
      <c r="AC346" s="4209"/>
      <c r="AD346" s="4209"/>
      <c r="AE346" s="5795"/>
      <c r="AF346" s="5822">
        <f t="shared" si="5"/>
        <v>0</v>
      </c>
      <c r="AG346" s="5823"/>
    </row>
    <row r="347" spans="6:33" ht="15">
      <c r="F347" s="516" t="str">
        <f>'A220.2'!E336</f>
        <v/>
      </c>
      <c r="G347" s="2974"/>
      <c r="H347" s="2975"/>
      <c r="I347" s="2974"/>
      <c r="J347" s="2974"/>
      <c r="K347" s="2974"/>
      <c r="L347" s="2974"/>
      <c r="M347" s="2974"/>
      <c r="N347" s="2974"/>
      <c r="O347" s="2974"/>
      <c r="P347" s="2974"/>
      <c r="Q347" s="5819">
        <f>IF(F347=0,"",VLOOKUP(F347,COABARU!$K$3:$O$354,4,FALSE))</f>
        <v>0</v>
      </c>
      <c r="R347" s="4209"/>
      <c r="S347" s="4209"/>
      <c r="T347" s="4209"/>
      <c r="U347" s="4209"/>
      <c r="V347" s="5819">
        <f>IF(F347=0,"",VLOOKUP(F347,COABARU!$K$3:$O$354,3,FALSE))</f>
        <v>0</v>
      </c>
      <c r="W347" s="4209"/>
      <c r="X347" s="4209"/>
      <c r="Y347" s="4209"/>
      <c r="Z347" s="4209"/>
      <c r="AA347" s="5819">
        <f>IF(F347=0,"",VLOOKUP(F347,COABARU!$K$3:$O$354,5,FALSE))</f>
        <v>0</v>
      </c>
      <c r="AB347" s="4209"/>
      <c r="AC347" s="4209"/>
      <c r="AD347" s="4209"/>
      <c r="AE347" s="5795"/>
      <c r="AF347" s="5822">
        <f t="shared" si="5"/>
        <v>0</v>
      </c>
      <c r="AG347" s="5823"/>
    </row>
    <row r="348" spans="6:33" ht="15">
      <c r="F348" s="516" t="str">
        <f>'A220.2'!E337</f>
        <v/>
      </c>
      <c r="G348" s="2974"/>
      <c r="H348" s="2975"/>
      <c r="I348" s="2974"/>
      <c r="J348" s="2974"/>
      <c r="K348" s="2974"/>
      <c r="L348" s="2974"/>
      <c r="M348" s="2974"/>
      <c r="N348" s="2974"/>
      <c r="O348" s="2974"/>
      <c r="P348" s="2974"/>
      <c r="Q348" s="5819">
        <f>IF(F348=0,"",VLOOKUP(F348,COABARU!$K$3:$O$354,4,FALSE))</f>
        <v>0</v>
      </c>
      <c r="R348" s="4209"/>
      <c r="S348" s="4209"/>
      <c r="T348" s="4209"/>
      <c r="U348" s="4209"/>
      <c r="V348" s="5819">
        <f>IF(F348=0,"",VLOOKUP(F348,COABARU!$K$3:$O$354,3,FALSE))</f>
        <v>0</v>
      </c>
      <c r="W348" s="4209"/>
      <c r="X348" s="4209"/>
      <c r="Y348" s="4209"/>
      <c r="Z348" s="4209"/>
      <c r="AA348" s="5819">
        <f>IF(F348=0,"",VLOOKUP(F348,COABARU!$K$3:$O$354,5,FALSE))</f>
        <v>0</v>
      </c>
      <c r="AB348" s="4209"/>
      <c r="AC348" s="4209"/>
      <c r="AD348" s="4209"/>
      <c r="AE348" s="5795"/>
      <c r="AF348" s="5822">
        <f t="shared" si="5"/>
        <v>0</v>
      </c>
      <c r="AG348" s="5823"/>
    </row>
    <row r="349" spans="6:33" ht="15">
      <c r="F349" s="516" t="str">
        <f>'A220.2'!E338</f>
        <v/>
      </c>
      <c r="G349" s="2974"/>
      <c r="H349" s="2975"/>
      <c r="I349" s="2974"/>
      <c r="J349" s="2974"/>
      <c r="K349" s="2974"/>
      <c r="L349" s="2974"/>
      <c r="M349" s="2974"/>
      <c r="N349" s="2974"/>
      <c r="O349" s="2974"/>
      <c r="P349" s="2974"/>
      <c r="Q349" s="5819">
        <f>IF(F349=0,"",VLOOKUP(F349,COABARU!$K$3:$O$354,4,FALSE))</f>
        <v>0</v>
      </c>
      <c r="R349" s="4209"/>
      <c r="S349" s="4209"/>
      <c r="T349" s="4209"/>
      <c r="U349" s="4209"/>
      <c r="V349" s="5819">
        <f>IF(F349=0,"",VLOOKUP(F349,COABARU!$K$3:$O$354,3,FALSE))</f>
        <v>0</v>
      </c>
      <c r="W349" s="4209"/>
      <c r="X349" s="4209"/>
      <c r="Y349" s="4209"/>
      <c r="Z349" s="4209"/>
      <c r="AA349" s="5819">
        <f>IF(F349=0,"",VLOOKUP(F349,COABARU!$K$3:$O$354,5,FALSE))</f>
        <v>0</v>
      </c>
      <c r="AB349" s="4209"/>
      <c r="AC349" s="4209"/>
      <c r="AD349" s="4209"/>
      <c r="AE349" s="5795"/>
      <c r="AF349" s="5822">
        <f t="shared" si="5"/>
        <v>0</v>
      </c>
      <c r="AG349" s="5823"/>
    </row>
    <row r="350" spans="6:33" ht="15">
      <c r="F350" s="516" t="str">
        <f>'A220.2'!E339</f>
        <v/>
      </c>
      <c r="G350" s="2974"/>
      <c r="H350" s="2975"/>
      <c r="I350" s="2974"/>
      <c r="J350" s="2974"/>
      <c r="K350" s="2974"/>
      <c r="L350" s="2974"/>
      <c r="M350" s="2974"/>
      <c r="N350" s="2974"/>
      <c r="O350" s="2974"/>
      <c r="P350" s="2974"/>
      <c r="Q350" s="5819">
        <f>IF(F350=0,"",VLOOKUP(F350,COABARU!$K$3:$O$354,4,FALSE))</f>
        <v>0</v>
      </c>
      <c r="R350" s="4209"/>
      <c r="S350" s="4209"/>
      <c r="T350" s="4209"/>
      <c r="U350" s="4209"/>
      <c r="V350" s="5819">
        <f>IF(F350=0,"",VLOOKUP(F350,COABARU!$K$3:$O$354,3,FALSE))</f>
        <v>0</v>
      </c>
      <c r="W350" s="4209"/>
      <c r="X350" s="4209"/>
      <c r="Y350" s="4209"/>
      <c r="Z350" s="4209"/>
      <c r="AA350" s="5819">
        <f>IF(F350=0,"",VLOOKUP(F350,COABARU!$K$3:$O$354,5,FALSE))</f>
        <v>0</v>
      </c>
      <c r="AB350" s="4209"/>
      <c r="AC350" s="4209"/>
      <c r="AD350" s="4209"/>
      <c r="AE350" s="5795"/>
      <c r="AF350" s="5822">
        <f t="shared" si="5"/>
        <v>0</v>
      </c>
      <c r="AG350" s="5823"/>
    </row>
    <row r="351" spans="6:33" ht="15">
      <c r="F351" s="516" t="str">
        <f>'A220.2'!E340</f>
        <v/>
      </c>
      <c r="G351" s="2974"/>
      <c r="H351" s="2975"/>
      <c r="I351" s="2974"/>
      <c r="J351" s="2974"/>
      <c r="K351" s="2974"/>
      <c r="L351" s="2974"/>
      <c r="M351" s="2974"/>
      <c r="N351" s="2974"/>
      <c r="O351" s="2974"/>
      <c r="P351" s="2974"/>
      <c r="Q351" s="5819">
        <f>IF(F351=0,"",VLOOKUP(F351,COABARU!$K$3:$O$354,4,FALSE))</f>
        <v>0</v>
      </c>
      <c r="R351" s="4209"/>
      <c r="S351" s="4209"/>
      <c r="T351" s="4209"/>
      <c r="U351" s="4209"/>
      <c r="V351" s="5819">
        <f>IF(F351=0,"",VLOOKUP(F351,COABARU!$K$3:$O$354,3,FALSE))</f>
        <v>0</v>
      </c>
      <c r="W351" s="4209"/>
      <c r="X351" s="4209"/>
      <c r="Y351" s="4209"/>
      <c r="Z351" s="4209"/>
      <c r="AA351" s="5819">
        <f>IF(F351=0,"",VLOOKUP(F351,COABARU!$K$3:$O$354,5,FALSE))</f>
        <v>0</v>
      </c>
      <c r="AB351" s="4209"/>
      <c r="AC351" s="4209"/>
      <c r="AD351" s="4209"/>
      <c r="AE351" s="5795"/>
      <c r="AF351" s="5822">
        <f t="shared" si="5"/>
        <v>0</v>
      </c>
      <c r="AG351" s="5823"/>
    </row>
    <row r="352" spans="6:33" ht="15">
      <c r="F352" s="516" t="str">
        <f>'A220.2'!E341</f>
        <v/>
      </c>
      <c r="G352" s="2974"/>
      <c r="H352" s="2975"/>
      <c r="I352" s="2974"/>
      <c r="J352" s="2974"/>
      <c r="K352" s="2974"/>
      <c r="L352" s="2974"/>
      <c r="M352" s="2974"/>
      <c r="N352" s="2974"/>
      <c r="O352" s="2974"/>
      <c r="P352" s="2974"/>
      <c r="Q352" s="5819">
        <f>IF(F352=0,"",VLOOKUP(F352,COABARU!$K$3:$O$354,4,FALSE))</f>
        <v>0</v>
      </c>
      <c r="R352" s="4209"/>
      <c r="S352" s="4209"/>
      <c r="T352" s="4209"/>
      <c r="U352" s="4209"/>
      <c r="V352" s="5819">
        <f>IF(F352=0,"",VLOOKUP(F352,COABARU!$K$3:$O$354,3,FALSE))</f>
        <v>0</v>
      </c>
      <c r="W352" s="4209"/>
      <c r="X352" s="4209"/>
      <c r="Y352" s="4209"/>
      <c r="Z352" s="4209"/>
      <c r="AA352" s="5819">
        <f>IF(F352=0,"",VLOOKUP(F352,COABARU!$K$3:$O$354,5,FALSE))</f>
        <v>0</v>
      </c>
      <c r="AB352" s="4209"/>
      <c r="AC352" s="4209"/>
      <c r="AD352" s="4209"/>
      <c r="AE352" s="5795"/>
      <c r="AF352" s="5822">
        <f t="shared" si="5"/>
        <v>0</v>
      </c>
      <c r="AG352" s="5823"/>
    </row>
    <row r="353" spans="6:33" ht="15">
      <c r="F353" s="516" t="str">
        <f>'A220.2'!E342</f>
        <v/>
      </c>
      <c r="G353" s="2974"/>
      <c r="H353" s="2975"/>
      <c r="I353" s="2974"/>
      <c r="J353" s="2974"/>
      <c r="K353" s="2974"/>
      <c r="L353" s="2974"/>
      <c r="M353" s="2974"/>
      <c r="N353" s="2974"/>
      <c r="O353" s="2974"/>
      <c r="P353" s="2974"/>
      <c r="Q353" s="5819">
        <f>IF(F353=0,"",VLOOKUP(F353,COABARU!$K$3:$O$354,4,FALSE))</f>
        <v>0</v>
      </c>
      <c r="R353" s="4209"/>
      <c r="S353" s="4209"/>
      <c r="T353" s="4209"/>
      <c r="U353" s="4209"/>
      <c r="V353" s="5819">
        <f>IF(F353=0,"",VLOOKUP(F353,COABARU!$K$3:$O$354,3,FALSE))</f>
        <v>0</v>
      </c>
      <c r="W353" s="4209"/>
      <c r="X353" s="4209"/>
      <c r="Y353" s="4209"/>
      <c r="Z353" s="4209"/>
      <c r="AA353" s="5819">
        <f>IF(F353=0,"",VLOOKUP(F353,COABARU!$K$3:$O$354,5,FALSE))</f>
        <v>0</v>
      </c>
      <c r="AB353" s="4209"/>
      <c r="AC353" s="4209"/>
      <c r="AD353" s="4209"/>
      <c r="AE353" s="5795"/>
      <c r="AF353" s="5822">
        <f t="shared" si="5"/>
        <v>0</v>
      </c>
      <c r="AG353" s="5823"/>
    </row>
    <row r="354" spans="6:33" ht="15">
      <c r="F354" s="516" t="str">
        <f>'A220.2'!E343</f>
        <v/>
      </c>
      <c r="G354" s="2974"/>
      <c r="H354" s="2975"/>
      <c r="I354" s="2974"/>
      <c r="J354" s="2974"/>
      <c r="K354" s="2974"/>
      <c r="L354" s="2974"/>
      <c r="M354" s="2974"/>
      <c r="N354" s="2974"/>
      <c r="O354" s="2974"/>
      <c r="P354" s="2974"/>
      <c r="Q354" s="5819">
        <f>IF(F354=0,"",VLOOKUP(F354,COABARU!$K$3:$O$354,4,FALSE))</f>
        <v>0</v>
      </c>
      <c r="R354" s="4209"/>
      <c r="S354" s="4209"/>
      <c r="T354" s="4209"/>
      <c r="U354" s="4209"/>
      <c r="V354" s="5819">
        <f>IF(F354=0,"",VLOOKUP(F354,COABARU!$K$3:$O$354,3,FALSE))</f>
        <v>0</v>
      </c>
      <c r="W354" s="4209"/>
      <c r="X354" s="4209"/>
      <c r="Y354" s="4209"/>
      <c r="Z354" s="4209"/>
      <c r="AA354" s="5819">
        <f>IF(F354=0,"",VLOOKUP(F354,COABARU!$K$3:$O$354,5,FALSE))</f>
        <v>0</v>
      </c>
      <c r="AB354" s="4209"/>
      <c r="AC354" s="4209"/>
      <c r="AD354" s="4209"/>
      <c r="AE354" s="5795"/>
      <c r="AF354" s="5822">
        <f t="shared" si="5"/>
        <v>0</v>
      </c>
      <c r="AG354" s="5823"/>
    </row>
    <row r="355" spans="6:33" ht="15">
      <c r="F355" s="516" t="str">
        <f>'A220.2'!E344</f>
        <v/>
      </c>
      <c r="G355" s="2974"/>
      <c r="H355" s="2975"/>
      <c r="I355" s="2974"/>
      <c r="J355" s="2974"/>
      <c r="K355" s="2974"/>
      <c r="L355" s="2974"/>
      <c r="M355" s="2974"/>
      <c r="N355" s="2974"/>
      <c r="O355" s="2974"/>
      <c r="P355" s="2974"/>
      <c r="Q355" s="5819">
        <f>IF(F355=0,"",VLOOKUP(F355,COABARU!$K$3:$O$354,4,FALSE))</f>
        <v>0</v>
      </c>
      <c r="R355" s="4209"/>
      <c r="S355" s="4209"/>
      <c r="T355" s="4209"/>
      <c r="U355" s="4209"/>
      <c r="V355" s="5819">
        <f>IF(F355=0,"",VLOOKUP(F355,COABARU!$K$3:$O$354,3,FALSE))</f>
        <v>0</v>
      </c>
      <c r="W355" s="4209"/>
      <c r="X355" s="4209"/>
      <c r="Y355" s="4209"/>
      <c r="Z355" s="4209"/>
      <c r="AA355" s="5819">
        <f>IF(F355=0,"",VLOOKUP(F355,COABARU!$K$3:$O$354,5,FALSE))</f>
        <v>0</v>
      </c>
      <c r="AB355" s="4209"/>
      <c r="AC355" s="4209"/>
      <c r="AD355" s="4209"/>
      <c r="AE355" s="5795"/>
      <c r="AF355" s="5822">
        <f t="shared" si="5"/>
        <v>0</v>
      </c>
      <c r="AG355" s="5823"/>
    </row>
    <row r="356" spans="6:33" ht="15">
      <c r="F356" s="516" t="str">
        <f>'A220.2'!E345</f>
        <v/>
      </c>
      <c r="G356" s="2974"/>
      <c r="H356" s="2975"/>
      <c r="I356" s="2974"/>
      <c r="J356" s="2974"/>
      <c r="K356" s="2974"/>
      <c r="L356" s="2974"/>
      <c r="M356" s="2974"/>
      <c r="N356" s="2974"/>
      <c r="O356" s="2974"/>
      <c r="P356" s="2974"/>
      <c r="Q356" s="5819">
        <f>IF(F356=0,"",VLOOKUP(F356,COABARU!$K$3:$O$354,4,FALSE))</f>
        <v>0</v>
      </c>
      <c r="R356" s="4209"/>
      <c r="S356" s="4209"/>
      <c r="T356" s="4209"/>
      <c r="U356" s="4209"/>
      <c r="V356" s="5819">
        <f>IF(F356=0,"",VLOOKUP(F356,COABARU!$K$3:$O$354,3,FALSE))</f>
        <v>0</v>
      </c>
      <c r="W356" s="4209"/>
      <c r="X356" s="4209"/>
      <c r="Y356" s="4209"/>
      <c r="Z356" s="4209"/>
      <c r="AA356" s="5819">
        <f>IF(F356=0,"",VLOOKUP(F356,COABARU!$K$3:$O$354,5,FALSE))</f>
        <v>0</v>
      </c>
      <c r="AB356" s="4209"/>
      <c r="AC356" s="4209"/>
      <c r="AD356" s="4209"/>
      <c r="AE356" s="5795"/>
      <c r="AF356" s="5822">
        <f t="shared" si="5"/>
        <v>0</v>
      </c>
      <c r="AG356" s="5823"/>
    </row>
    <row r="357" spans="6:33" ht="15">
      <c r="F357" s="516" t="str">
        <f>'A220.2'!E346</f>
        <v/>
      </c>
      <c r="G357" s="2974"/>
      <c r="H357" s="2975"/>
      <c r="I357" s="2974"/>
      <c r="J357" s="2974"/>
      <c r="K357" s="2974"/>
      <c r="L357" s="2974"/>
      <c r="M357" s="2974"/>
      <c r="N357" s="2974"/>
      <c r="O357" s="2974"/>
      <c r="P357" s="2974"/>
      <c r="Q357" s="5819">
        <f>IF(F357=0,"",VLOOKUP(F357,COABARU!$K$3:$O$354,4,FALSE))</f>
        <v>0</v>
      </c>
      <c r="R357" s="4209"/>
      <c r="S357" s="4209"/>
      <c r="T357" s="4209"/>
      <c r="U357" s="4209"/>
      <c r="V357" s="5819">
        <f>IF(F357=0,"",VLOOKUP(F357,COABARU!$K$3:$O$354,3,FALSE))</f>
        <v>0</v>
      </c>
      <c r="W357" s="4209"/>
      <c r="X357" s="4209"/>
      <c r="Y357" s="4209"/>
      <c r="Z357" s="4209"/>
      <c r="AA357" s="5819">
        <f>IF(F357=0,"",VLOOKUP(F357,COABARU!$K$3:$O$354,5,FALSE))</f>
        <v>0</v>
      </c>
      <c r="AB357" s="4209"/>
      <c r="AC357" s="4209"/>
      <c r="AD357" s="4209"/>
      <c r="AE357" s="5795"/>
      <c r="AF357" s="5822">
        <f t="shared" si="5"/>
        <v>0</v>
      </c>
      <c r="AG357" s="5823"/>
    </row>
    <row r="358" spans="6:33" ht="15">
      <c r="F358" s="516" t="str">
        <f>'A220.2'!E347</f>
        <v/>
      </c>
      <c r="G358" s="2974"/>
      <c r="H358" s="2975"/>
      <c r="I358" s="2974"/>
      <c r="J358" s="2974"/>
      <c r="K358" s="2974"/>
      <c r="L358" s="2974"/>
      <c r="M358" s="2974"/>
      <c r="N358" s="2974"/>
      <c r="O358" s="2974"/>
      <c r="P358" s="2974"/>
      <c r="Q358" s="5819">
        <f>IF(F358=0,"",VLOOKUP(F358,COABARU!$K$3:$O$354,4,FALSE))</f>
        <v>0</v>
      </c>
      <c r="R358" s="4209"/>
      <c r="S358" s="4209"/>
      <c r="T358" s="4209"/>
      <c r="U358" s="4209"/>
      <c r="V358" s="5819">
        <f>IF(F358=0,"",VLOOKUP(F358,COABARU!$K$3:$O$354,3,FALSE))</f>
        <v>0</v>
      </c>
      <c r="W358" s="4209"/>
      <c r="X358" s="4209"/>
      <c r="Y358" s="4209"/>
      <c r="Z358" s="4209"/>
      <c r="AA358" s="5819">
        <f>IF(F358=0,"",VLOOKUP(F358,COABARU!$K$3:$O$354,5,FALSE))</f>
        <v>0</v>
      </c>
      <c r="AB358" s="4209"/>
      <c r="AC358" s="4209"/>
      <c r="AD358" s="4209"/>
      <c r="AE358" s="5795"/>
      <c r="AF358" s="5822">
        <f t="shared" si="5"/>
        <v>0</v>
      </c>
      <c r="AG358" s="5823"/>
    </row>
    <row r="359" spans="6:33" ht="15">
      <c r="F359" s="516" t="str">
        <f>'A220.2'!E348</f>
        <v/>
      </c>
      <c r="G359" s="2974"/>
      <c r="H359" s="2975"/>
      <c r="I359" s="2974"/>
      <c r="J359" s="2974"/>
      <c r="K359" s="2974"/>
      <c r="L359" s="2974"/>
      <c r="M359" s="2974"/>
      <c r="N359" s="2974"/>
      <c r="O359" s="2974"/>
      <c r="P359" s="2974"/>
      <c r="Q359" s="5819">
        <f>IF(F359=0,"",VLOOKUP(F359,COABARU!$K$3:$O$354,4,FALSE))</f>
        <v>0</v>
      </c>
      <c r="R359" s="4209"/>
      <c r="S359" s="4209"/>
      <c r="T359" s="4209"/>
      <c r="U359" s="4209"/>
      <c r="V359" s="5819">
        <f>IF(F359=0,"",VLOOKUP(F359,COABARU!$K$3:$O$354,3,FALSE))</f>
        <v>0</v>
      </c>
      <c r="W359" s="4209"/>
      <c r="X359" s="4209"/>
      <c r="Y359" s="4209"/>
      <c r="Z359" s="4209"/>
      <c r="AA359" s="5819">
        <f>IF(F359=0,"",VLOOKUP(F359,COABARU!$K$3:$O$354,5,FALSE))</f>
        <v>0</v>
      </c>
      <c r="AB359" s="4209"/>
      <c r="AC359" s="4209"/>
      <c r="AD359" s="4209"/>
      <c r="AE359" s="5795"/>
      <c r="AF359" s="5822">
        <f t="shared" si="5"/>
        <v>0</v>
      </c>
      <c r="AG359" s="5823"/>
    </row>
    <row r="360" spans="6:33" ht="15">
      <c r="F360" s="516" t="str">
        <f>'A220.2'!E349</f>
        <v/>
      </c>
      <c r="G360" s="2974"/>
      <c r="H360" s="2975"/>
      <c r="I360" s="2974"/>
      <c r="J360" s="2974"/>
      <c r="K360" s="2974"/>
      <c r="L360" s="2974"/>
      <c r="M360" s="2974"/>
      <c r="N360" s="2974"/>
      <c r="O360" s="2974"/>
      <c r="P360" s="2974"/>
      <c r="Q360" s="5819">
        <f>IF(F360=0,"",VLOOKUP(F360,COABARU!$K$3:$O$354,4,FALSE))</f>
        <v>0</v>
      </c>
      <c r="R360" s="4209"/>
      <c r="S360" s="4209"/>
      <c r="T360" s="4209"/>
      <c r="U360" s="4209"/>
      <c r="V360" s="5819">
        <f>IF(F360=0,"",VLOOKUP(F360,COABARU!$K$3:$O$354,3,FALSE))</f>
        <v>0</v>
      </c>
      <c r="W360" s="4209"/>
      <c r="X360" s="4209"/>
      <c r="Y360" s="4209"/>
      <c r="Z360" s="4209"/>
      <c r="AA360" s="5819">
        <f>IF(F360=0,"",VLOOKUP(F360,COABARU!$K$3:$O$354,5,FALSE))</f>
        <v>0</v>
      </c>
      <c r="AB360" s="4209"/>
      <c r="AC360" s="4209"/>
      <c r="AD360" s="4209"/>
      <c r="AE360" s="5795"/>
      <c r="AF360" s="5822">
        <f t="shared" si="5"/>
        <v>0</v>
      </c>
      <c r="AG360" s="5823"/>
    </row>
    <row r="361" spans="6:33" ht="15">
      <c r="F361" s="516" t="str">
        <f>'A220.2'!E350</f>
        <v/>
      </c>
      <c r="G361" s="2974"/>
      <c r="H361" s="2975"/>
      <c r="I361" s="2974"/>
      <c r="J361" s="2974"/>
      <c r="K361" s="2974"/>
      <c r="L361" s="2974"/>
      <c r="M361" s="2974"/>
      <c r="N361" s="2974"/>
      <c r="O361" s="2974"/>
      <c r="P361" s="2974"/>
      <c r="Q361" s="5819">
        <f>IF(F361=0,"",VLOOKUP(F361,COABARU!$K$3:$O$354,4,FALSE))</f>
        <v>0</v>
      </c>
      <c r="R361" s="4209"/>
      <c r="S361" s="4209"/>
      <c r="T361" s="4209"/>
      <c r="U361" s="4209"/>
      <c r="V361" s="5819">
        <f>IF(F361=0,"",VLOOKUP(F361,COABARU!$K$3:$O$354,3,FALSE))</f>
        <v>0</v>
      </c>
      <c r="W361" s="4209"/>
      <c r="X361" s="4209"/>
      <c r="Y361" s="4209"/>
      <c r="Z361" s="4209"/>
      <c r="AA361" s="5819">
        <f>IF(F361=0,"",VLOOKUP(F361,COABARU!$K$3:$O$354,5,FALSE))</f>
        <v>0</v>
      </c>
      <c r="AB361" s="4209"/>
      <c r="AC361" s="4209"/>
      <c r="AD361" s="4209"/>
      <c r="AE361" s="5795"/>
      <c r="AF361" s="5822">
        <f t="shared" si="5"/>
        <v>0</v>
      </c>
      <c r="AG361" s="5823"/>
    </row>
    <row r="362" spans="6:33" ht="15">
      <c r="F362" s="516" t="str">
        <f>'A220.2'!E351</f>
        <v/>
      </c>
      <c r="G362" s="2974"/>
      <c r="H362" s="2975"/>
      <c r="I362" s="2974"/>
      <c r="J362" s="2974"/>
      <c r="K362" s="2974"/>
      <c r="L362" s="2974"/>
      <c r="M362" s="2974"/>
      <c r="N362" s="2974"/>
      <c r="O362" s="2974"/>
      <c r="P362" s="2974"/>
      <c r="Q362" s="5819">
        <f>IF(F362=0,"",VLOOKUP(F362,COABARU!$K$3:$O$354,4,FALSE))</f>
        <v>0</v>
      </c>
      <c r="R362" s="4209"/>
      <c r="S362" s="4209"/>
      <c r="T362" s="4209"/>
      <c r="U362" s="4209"/>
      <c r="V362" s="5819">
        <f>IF(F362=0,"",VLOOKUP(F362,COABARU!$K$3:$O$354,3,FALSE))</f>
        <v>0</v>
      </c>
      <c r="W362" s="4209"/>
      <c r="X362" s="4209"/>
      <c r="Y362" s="4209"/>
      <c r="Z362" s="4209"/>
      <c r="AA362" s="5819">
        <f>IF(F362=0,"",VLOOKUP(F362,COABARU!$K$3:$O$354,5,FALSE))</f>
        <v>0</v>
      </c>
      <c r="AB362" s="4209"/>
      <c r="AC362" s="4209"/>
      <c r="AD362" s="4209"/>
      <c r="AE362" s="5795"/>
      <c r="AF362" s="5822">
        <f t="shared" si="5"/>
        <v>0</v>
      </c>
      <c r="AG362" s="5823"/>
    </row>
    <row r="363" spans="6:33" ht="15">
      <c r="F363" s="516" t="str">
        <f>'A220.2'!E352</f>
        <v/>
      </c>
      <c r="G363" s="2974"/>
      <c r="H363" s="2975"/>
      <c r="I363" s="2974"/>
      <c r="J363" s="2974"/>
      <c r="K363" s="2974"/>
      <c r="L363" s="2974"/>
      <c r="M363" s="2974"/>
      <c r="N363" s="2974"/>
      <c r="O363" s="2974"/>
      <c r="P363" s="2974"/>
      <c r="Q363" s="5819">
        <f>IF(F363=0,"",VLOOKUP(F363,COABARU!$K$3:$O$354,4,FALSE))</f>
        <v>0</v>
      </c>
      <c r="R363" s="4209"/>
      <c r="S363" s="4209"/>
      <c r="T363" s="4209"/>
      <c r="U363" s="4209"/>
      <c r="V363" s="5819">
        <f>IF(F363=0,"",VLOOKUP(F363,COABARU!$K$3:$O$354,3,FALSE))</f>
        <v>0</v>
      </c>
      <c r="W363" s="4209"/>
      <c r="X363" s="4209"/>
      <c r="Y363" s="4209"/>
      <c r="Z363" s="4209"/>
      <c r="AA363" s="5819">
        <f>IF(F363=0,"",VLOOKUP(F363,COABARU!$K$3:$O$354,5,FALSE))</f>
        <v>0</v>
      </c>
      <c r="AB363" s="4209"/>
      <c r="AC363" s="4209"/>
      <c r="AD363" s="4209"/>
      <c r="AE363" s="5795"/>
      <c r="AF363" s="5822">
        <f t="shared" si="5"/>
        <v>0</v>
      </c>
      <c r="AG363" s="5823"/>
    </row>
    <row r="364" spans="6:33" ht="15">
      <c r="F364" s="516" t="str">
        <f>'A220.2'!E353</f>
        <v/>
      </c>
      <c r="G364" s="2974"/>
      <c r="H364" s="2975"/>
      <c r="I364" s="2974"/>
      <c r="J364" s="2974"/>
      <c r="K364" s="2974"/>
      <c r="L364" s="2974"/>
      <c r="M364" s="2974"/>
      <c r="N364" s="2974"/>
      <c r="O364" s="2974"/>
      <c r="P364" s="2974"/>
      <c r="Q364" s="5819">
        <f>IF(F364=0,"",VLOOKUP(F364,COABARU!$K$3:$O$354,4,FALSE))</f>
        <v>0</v>
      </c>
      <c r="R364" s="4209"/>
      <c r="S364" s="4209"/>
      <c r="T364" s="4209"/>
      <c r="U364" s="4209"/>
      <c r="V364" s="5819">
        <f>IF(F364=0,"",VLOOKUP(F364,COABARU!$K$3:$O$354,3,FALSE))</f>
        <v>0</v>
      </c>
      <c r="W364" s="4209"/>
      <c r="X364" s="4209"/>
      <c r="Y364" s="4209"/>
      <c r="Z364" s="4209"/>
      <c r="AA364" s="5819">
        <f>IF(F364=0,"",VLOOKUP(F364,COABARU!$K$3:$O$354,5,FALSE))</f>
        <v>0</v>
      </c>
      <c r="AB364" s="4209"/>
      <c r="AC364" s="4209"/>
      <c r="AD364" s="4209"/>
      <c r="AE364" s="5795"/>
      <c r="AF364" s="5822">
        <f t="shared" si="5"/>
        <v>0</v>
      </c>
      <c r="AG364" s="5823"/>
    </row>
    <row r="365" spans="6:33" ht="15">
      <c r="F365" s="516" t="str">
        <f>'A220.2'!E354</f>
        <v/>
      </c>
      <c r="G365" s="2974"/>
      <c r="H365" s="2975"/>
      <c r="I365" s="2974"/>
      <c r="J365" s="2974"/>
      <c r="K365" s="2974"/>
      <c r="L365" s="2974"/>
      <c r="M365" s="2974"/>
      <c r="N365" s="2974"/>
      <c r="O365" s="2974"/>
      <c r="P365" s="2974"/>
      <c r="Q365" s="5819">
        <f>IF(F365=0,"",VLOOKUP(F365,COABARU!$K$3:$O$354,4,FALSE))</f>
        <v>0</v>
      </c>
      <c r="R365" s="4209"/>
      <c r="S365" s="4209"/>
      <c r="T365" s="4209"/>
      <c r="U365" s="4209"/>
      <c r="V365" s="5819">
        <f>IF(F365=0,"",VLOOKUP(F365,COABARU!$K$3:$O$354,3,FALSE))</f>
        <v>0</v>
      </c>
      <c r="W365" s="4209"/>
      <c r="X365" s="4209"/>
      <c r="Y365" s="4209"/>
      <c r="Z365" s="4209"/>
      <c r="AA365" s="5819">
        <f>IF(F365=0,"",VLOOKUP(F365,COABARU!$K$3:$O$354,5,FALSE))</f>
        <v>0</v>
      </c>
      <c r="AB365" s="4209"/>
      <c r="AC365" s="4209"/>
      <c r="AD365" s="4209"/>
      <c r="AE365" s="5795"/>
      <c r="AF365" s="5822">
        <f t="shared" ref="AF365:AF428" si="6">IF(V365="","",(V365+AA365)/2)</f>
        <v>0</v>
      </c>
      <c r="AG365" s="5823"/>
    </row>
    <row r="366" spans="6:33" ht="15">
      <c r="F366" s="516" t="str">
        <f>'A220.2'!E355</f>
        <v/>
      </c>
      <c r="G366" s="2974"/>
      <c r="H366" s="2975"/>
      <c r="I366" s="2974"/>
      <c r="J366" s="2974"/>
      <c r="K366" s="2974"/>
      <c r="L366" s="2974"/>
      <c r="M366" s="2974"/>
      <c r="N366" s="2974"/>
      <c r="O366" s="2974"/>
      <c r="P366" s="2974"/>
      <c r="Q366" s="5819">
        <f>IF(F366=0,"",VLOOKUP(F366,COABARU!$K$3:$O$354,4,FALSE))</f>
        <v>0</v>
      </c>
      <c r="R366" s="4209"/>
      <c r="S366" s="4209"/>
      <c r="T366" s="4209"/>
      <c r="U366" s="4209"/>
      <c r="V366" s="5819">
        <f>IF(F366=0,"",VLOOKUP(F366,COABARU!$K$3:$O$354,3,FALSE))</f>
        <v>0</v>
      </c>
      <c r="W366" s="4209"/>
      <c r="X366" s="4209"/>
      <c r="Y366" s="4209"/>
      <c r="Z366" s="4209"/>
      <c r="AA366" s="5819">
        <f>IF(F366=0,"",VLOOKUP(F366,COABARU!$K$3:$O$354,5,FALSE))</f>
        <v>0</v>
      </c>
      <c r="AB366" s="4209"/>
      <c r="AC366" s="4209"/>
      <c r="AD366" s="4209"/>
      <c r="AE366" s="5795"/>
      <c r="AF366" s="5822">
        <f t="shared" si="6"/>
        <v>0</v>
      </c>
      <c r="AG366" s="5823"/>
    </row>
    <row r="367" spans="6:33" ht="15">
      <c r="F367" s="516" t="str">
        <f>'A220.2'!E356</f>
        <v/>
      </c>
      <c r="G367" s="2974"/>
      <c r="H367" s="2975"/>
      <c r="I367" s="2974"/>
      <c r="J367" s="2974"/>
      <c r="K367" s="2974"/>
      <c r="L367" s="2974"/>
      <c r="M367" s="2974"/>
      <c r="N367" s="2974"/>
      <c r="O367" s="2974"/>
      <c r="P367" s="2974"/>
      <c r="Q367" s="5819">
        <f>IF(F367=0,"",VLOOKUP(F367,COABARU!$K$3:$O$354,4,FALSE))</f>
        <v>0</v>
      </c>
      <c r="R367" s="4209"/>
      <c r="S367" s="4209"/>
      <c r="T367" s="4209"/>
      <c r="U367" s="4209"/>
      <c r="V367" s="5819">
        <f>IF(F367=0,"",VLOOKUP(F367,COABARU!$K$3:$O$354,3,FALSE))</f>
        <v>0</v>
      </c>
      <c r="W367" s="4209"/>
      <c r="X367" s="4209"/>
      <c r="Y367" s="4209"/>
      <c r="Z367" s="4209"/>
      <c r="AA367" s="5819">
        <f>IF(F367=0,"",VLOOKUP(F367,COABARU!$K$3:$O$354,5,FALSE))</f>
        <v>0</v>
      </c>
      <c r="AB367" s="4209"/>
      <c r="AC367" s="4209"/>
      <c r="AD367" s="4209"/>
      <c r="AE367" s="5795"/>
      <c r="AF367" s="5822">
        <f t="shared" si="6"/>
        <v>0</v>
      </c>
      <c r="AG367" s="5823"/>
    </row>
    <row r="368" spans="6:33" ht="15">
      <c r="F368" s="516" t="str">
        <f>'A220.2'!E357</f>
        <v/>
      </c>
      <c r="G368" s="2974"/>
      <c r="H368" s="2975"/>
      <c r="I368" s="2974"/>
      <c r="J368" s="2974"/>
      <c r="K368" s="2974"/>
      <c r="L368" s="2974"/>
      <c r="M368" s="2974"/>
      <c r="N368" s="2974"/>
      <c r="O368" s="2974"/>
      <c r="P368" s="2974"/>
      <c r="Q368" s="5819">
        <f>IF(F368=0,"",VLOOKUP(F368,COABARU!$K$3:$O$354,4,FALSE))</f>
        <v>0</v>
      </c>
      <c r="R368" s="4209"/>
      <c r="S368" s="4209"/>
      <c r="T368" s="4209"/>
      <c r="U368" s="4209"/>
      <c r="V368" s="5819">
        <f>IF(F368=0,"",VLOOKUP(F368,COABARU!$K$3:$O$354,3,FALSE))</f>
        <v>0</v>
      </c>
      <c r="W368" s="4209"/>
      <c r="X368" s="4209"/>
      <c r="Y368" s="4209"/>
      <c r="Z368" s="4209"/>
      <c r="AA368" s="5819">
        <f>IF(F368=0,"",VLOOKUP(F368,COABARU!$K$3:$O$354,5,FALSE))</f>
        <v>0</v>
      </c>
      <c r="AB368" s="4209"/>
      <c r="AC368" s="4209"/>
      <c r="AD368" s="4209"/>
      <c r="AE368" s="5795"/>
      <c r="AF368" s="5822">
        <f t="shared" si="6"/>
        <v>0</v>
      </c>
      <c r="AG368" s="5823"/>
    </row>
    <row r="369" spans="6:33" ht="15">
      <c r="F369" s="516" t="str">
        <f>'A220.2'!E358</f>
        <v/>
      </c>
      <c r="G369" s="2974"/>
      <c r="H369" s="2975"/>
      <c r="I369" s="2974"/>
      <c r="J369" s="2974"/>
      <c r="K369" s="2974"/>
      <c r="L369" s="2974"/>
      <c r="M369" s="2974"/>
      <c r="N369" s="2974"/>
      <c r="O369" s="2974"/>
      <c r="P369" s="2974"/>
      <c r="Q369" s="5819">
        <f>IF(F369=0,"",VLOOKUP(F369,COABARU!$K$3:$O$354,4,FALSE))</f>
        <v>0</v>
      </c>
      <c r="R369" s="4209"/>
      <c r="S369" s="4209"/>
      <c r="T369" s="4209"/>
      <c r="U369" s="4209"/>
      <c r="V369" s="5819">
        <f>IF(F369=0,"",VLOOKUP(F369,COABARU!$K$3:$O$354,3,FALSE))</f>
        <v>0</v>
      </c>
      <c r="W369" s="4209"/>
      <c r="X369" s="4209"/>
      <c r="Y369" s="4209"/>
      <c r="Z369" s="4209"/>
      <c r="AA369" s="5819">
        <f>IF(F369=0,"",VLOOKUP(F369,COABARU!$K$3:$O$354,5,FALSE))</f>
        <v>0</v>
      </c>
      <c r="AB369" s="4209"/>
      <c r="AC369" s="4209"/>
      <c r="AD369" s="4209"/>
      <c r="AE369" s="5795"/>
      <c r="AF369" s="5822">
        <f t="shared" si="6"/>
        <v>0</v>
      </c>
      <c r="AG369" s="5823"/>
    </row>
    <row r="370" spans="6:33" ht="15">
      <c r="F370" s="516" t="str">
        <f>'A220.2'!E359</f>
        <v/>
      </c>
      <c r="G370" s="2974"/>
      <c r="H370" s="2975"/>
      <c r="I370" s="2974"/>
      <c r="J370" s="2974"/>
      <c r="K370" s="2974"/>
      <c r="L370" s="2974"/>
      <c r="M370" s="2974"/>
      <c r="N370" s="2974"/>
      <c r="O370" s="2974"/>
      <c r="P370" s="2974"/>
      <c r="Q370" s="5819">
        <f>IF(F370=0,"",VLOOKUP(F370,COABARU!$K$3:$O$354,4,FALSE))</f>
        <v>0</v>
      </c>
      <c r="R370" s="4209"/>
      <c r="S370" s="4209"/>
      <c r="T370" s="4209"/>
      <c r="U370" s="4209"/>
      <c r="V370" s="5819">
        <f>IF(F370=0,"",VLOOKUP(F370,COABARU!$K$3:$O$354,3,FALSE))</f>
        <v>0</v>
      </c>
      <c r="W370" s="4209"/>
      <c r="X370" s="4209"/>
      <c r="Y370" s="4209"/>
      <c r="Z370" s="4209"/>
      <c r="AA370" s="5819">
        <f>IF(F370=0,"",VLOOKUP(F370,COABARU!$K$3:$O$354,5,FALSE))</f>
        <v>0</v>
      </c>
      <c r="AB370" s="4209"/>
      <c r="AC370" s="4209"/>
      <c r="AD370" s="4209"/>
      <c r="AE370" s="5795"/>
      <c r="AF370" s="5822">
        <f t="shared" si="6"/>
        <v>0</v>
      </c>
      <c r="AG370" s="5823"/>
    </row>
    <row r="371" spans="6:33" ht="15">
      <c r="F371" s="516" t="str">
        <f>'A220.2'!E360</f>
        <v/>
      </c>
      <c r="G371" s="2974"/>
      <c r="H371" s="2975"/>
      <c r="I371" s="2974"/>
      <c r="J371" s="2974"/>
      <c r="K371" s="2974"/>
      <c r="L371" s="2974"/>
      <c r="M371" s="2974"/>
      <c r="N371" s="2974"/>
      <c r="O371" s="2974"/>
      <c r="P371" s="2974"/>
      <c r="Q371" s="5819">
        <f>IF(F371=0,"",VLOOKUP(F371,COABARU!$K$3:$O$354,4,FALSE))</f>
        <v>0</v>
      </c>
      <c r="R371" s="4209"/>
      <c r="S371" s="4209"/>
      <c r="T371" s="4209"/>
      <c r="U371" s="4209"/>
      <c r="V371" s="5819">
        <f>IF(F371=0,"",VLOOKUP(F371,COABARU!$K$3:$O$354,3,FALSE))</f>
        <v>0</v>
      </c>
      <c r="W371" s="4209"/>
      <c r="X371" s="4209"/>
      <c r="Y371" s="4209"/>
      <c r="Z371" s="4209"/>
      <c r="AA371" s="5819">
        <f>IF(F371=0,"",VLOOKUP(F371,COABARU!$K$3:$O$354,5,FALSE))</f>
        <v>0</v>
      </c>
      <c r="AB371" s="4209"/>
      <c r="AC371" s="4209"/>
      <c r="AD371" s="4209"/>
      <c r="AE371" s="5795"/>
      <c r="AF371" s="5822">
        <f t="shared" si="6"/>
        <v>0</v>
      </c>
      <c r="AG371" s="5823"/>
    </row>
    <row r="372" spans="6:33" ht="15">
      <c r="F372" s="516" t="str">
        <f>'A220.2'!E361</f>
        <v/>
      </c>
      <c r="G372" s="2974"/>
      <c r="H372" s="2975"/>
      <c r="I372" s="2974"/>
      <c r="J372" s="2974"/>
      <c r="K372" s="2974"/>
      <c r="L372" s="2974"/>
      <c r="M372" s="2974"/>
      <c r="N372" s="2974"/>
      <c r="O372" s="2974"/>
      <c r="P372" s="2974"/>
      <c r="Q372" s="5819">
        <f>IF(F372=0,"",VLOOKUP(F372,COABARU!$K$3:$O$354,4,FALSE))</f>
        <v>0</v>
      </c>
      <c r="R372" s="4209"/>
      <c r="S372" s="4209"/>
      <c r="T372" s="4209"/>
      <c r="U372" s="4209"/>
      <c r="V372" s="5819">
        <f>IF(F372=0,"",VLOOKUP(F372,COABARU!$K$3:$O$354,3,FALSE))</f>
        <v>0</v>
      </c>
      <c r="W372" s="4209"/>
      <c r="X372" s="4209"/>
      <c r="Y372" s="4209"/>
      <c r="Z372" s="4209"/>
      <c r="AA372" s="5819">
        <f>IF(F372=0,"",VLOOKUP(F372,COABARU!$K$3:$O$354,5,FALSE))</f>
        <v>0</v>
      </c>
      <c r="AB372" s="4209"/>
      <c r="AC372" s="4209"/>
      <c r="AD372" s="4209"/>
      <c r="AE372" s="5795"/>
      <c r="AF372" s="5822">
        <f t="shared" si="6"/>
        <v>0</v>
      </c>
      <c r="AG372" s="5823"/>
    </row>
    <row r="373" spans="6:33" ht="15">
      <c r="F373" s="516" t="str">
        <f>'A220.2'!E362</f>
        <v/>
      </c>
      <c r="G373" s="2974"/>
      <c r="H373" s="2975"/>
      <c r="I373" s="2974"/>
      <c r="J373" s="2974"/>
      <c r="K373" s="2974"/>
      <c r="L373" s="2974"/>
      <c r="M373" s="2974"/>
      <c r="N373" s="2974"/>
      <c r="O373" s="2974"/>
      <c r="P373" s="2974"/>
      <c r="Q373" s="5819">
        <f>IF(F373=0,"",VLOOKUP(F373,COABARU!$K$3:$O$354,4,FALSE))</f>
        <v>0</v>
      </c>
      <c r="R373" s="4209"/>
      <c r="S373" s="4209"/>
      <c r="T373" s="4209"/>
      <c r="U373" s="4209"/>
      <c r="V373" s="5819">
        <f>IF(F373=0,"",VLOOKUP(F373,COABARU!$K$3:$O$354,3,FALSE))</f>
        <v>0</v>
      </c>
      <c r="W373" s="4209"/>
      <c r="X373" s="4209"/>
      <c r="Y373" s="4209"/>
      <c r="Z373" s="4209"/>
      <c r="AA373" s="5819">
        <f>IF(F373=0,"",VLOOKUP(F373,COABARU!$K$3:$O$354,5,FALSE))</f>
        <v>0</v>
      </c>
      <c r="AB373" s="4209"/>
      <c r="AC373" s="4209"/>
      <c r="AD373" s="4209"/>
      <c r="AE373" s="5795"/>
      <c r="AF373" s="5822">
        <f t="shared" si="6"/>
        <v>0</v>
      </c>
      <c r="AG373" s="5823"/>
    </row>
    <row r="374" spans="6:33" ht="15">
      <c r="F374" s="516" t="str">
        <f>'A220.2'!E363</f>
        <v/>
      </c>
      <c r="G374" s="2974"/>
      <c r="H374" s="2975"/>
      <c r="I374" s="2974"/>
      <c r="J374" s="2974"/>
      <c r="K374" s="2974"/>
      <c r="L374" s="2974"/>
      <c r="M374" s="2974"/>
      <c r="N374" s="2974"/>
      <c r="O374" s="2974"/>
      <c r="P374" s="2974"/>
      <c r="Q374" s="5819">
        <f>IF(F374=0,"",VLOOKUP(F374,COABARU!$K$3:$O$354,4,FALSE))</f>
        <v>0</v>
      </c>
      <c r="R374" s="4209"/>
      <c r="S374" s="4209"/>
      <c r="T374" s="4209"/>
      <c r="U374" s="4209"/>
      <c r="V374" s="5819">
        <f>IF(F374=0,"",VLOOKUP(F374,COABARU!$K$3:$O$354,3,FALSE))</f>
        <v>0</v>
      </c>
      <c r="W374" s="4209"/>
      <c r="X374" s="4209"/>
      <c r="Y374" s="4209"/>
      <c r="Z374" s="4209"/>
      <c r="AA374" s="5819">
        <f>IF(F374=0,"",VLOOKUP(F374,COABARU!$K$3:$O$354,5,FALSE))</f>
        <v>0</v>
      </c>
      <c r="AB374" s="4209"/>
      <c r="AC374" s="4209"/>
      <c r="AD374" s="4209"/>
      <c r="AE374" s="5795"/>
      <c r="AF374" s="5822">
        <f t="shared" si="6"/>
        <v>0</v>
      </c>
      <c r="AG374" s="5823"/>
    </row>
    <row r="375" spans="6:33" ht="15">
      <c r="F375" s="516" t="str">
        <f>'A220.2'!E364</f>
        <v/>
      </c>
      <c r="G375" s="2974"/>
      <c r="H375" s="2975"/>
      <c r="I375" s="2974"/>
      <c r="J375" s="2974"/>
      <c r="K375" s="2974"/>
      <c r="L375" s="2974"/>
      <c r="M375" s="2974"/>
      <c r="N375" s="2974"/>
      <c r="O375" s="2974"/>
      <c r="P375" s="2974"/>
      <c r="Q375" s="5819">
        <f>IF(F375=0,"",VLOOKUP(F375,COABARU!$K$3:$O$354,4,FALSE))</f>
        <v>0</v>
      </c>
      <c r="R375" s="4209"/>
      <c r="S375" s="4209"/>
      <c r="T375" s="4209"/>
      <c r="U375" s="4209"/>
      <c r="V375" s="5819">
        <f>IF(F375=0,"",VLOOKUP(F375,COABARU!$K$3:$O$354,3,FALSE))</f>
        <v>0</v>
      </c>
      <c r="W375" s="4209"/>
      <c r="X375" s="4209"/>
      <c r="Y375" s="4209"/>
      <c r="Z375" s="4209"/>
      <c r="AA375" s="5819">
        <f>IF(F375=0,"",VLOOKUP(F375,COABARU!$K$3:$O$354,5,FALSE))</f>
        <v>0</v>
      </c>
      <c r="AB375" s="4209"/>
      <c r="AC375" s="4209"/>
      <c r="AD375" s="4209"/>
      <c r="AE375" s="5795"/>
      <c r="AF375" s="5822">
        <f t="shared" si="6"/>
        <v>0</v>
      </c>
      <c r="AG375" s="5823"/>
    </row>
    <row r="376" spans="6:33" ht="15">
      <c r="F376" s="516" t="str">
        <f>'A220.2'!E365</f>
        <v/>
      </c>
      <c r="G376" s="2974"/>
      <c r="H376" s="2975"/>
      <c r="I376" s="2974"/>
      <c r="J376" s="2974"/>
      <c r="K376" s="2974"/>
      <c r="L376" s="2974"/>
      <c r="M376" s="2974"/>
      <c r="N376" s="2974"/>
      <c r="O376" s="2974"/>
      <c r="P376" s="2974"/>
      <c r="Q376" s="5819">
        <f>IF(F376=0,"",VLOOKUP(F376,COABARU!$K$3:$O$354,4,FALSE))</f>
        <v>0</v>
      </c>
      <c r="R376" s="4209"/>
      <c r="S376" s="4209"/>
      <c r="T376" s="4209"/>
      <c r="U376" s="4209"/>
      <c r="V376" s="5819">
        <f>IF(F376=0,"",VLOOKUP(F376,COABARU!$K$3:$O$354,3,FALSE))</f>
        <v>0</v>
      </c>
      <c r="W376" s="4209"/>
      <c r="X376" s="4209"/>
      <c r="Y376" s="4209"/>
      <c r="Z376" s="4209"/>
      <c r="AA376" s="5819">
        <f>IF(F376=0,"",VLOOKUP(F376,COABARU!$K$3:$O$354,5,FALSE))</f>
        <v>0</v>
      </c>
      <c r="AB376" s="4209"/>
      <c r="AC376" s="4209"/>
      <c r="AD376" s="4209"/>
      <c r="AE376" s="5795"/>
      <c r="AF376" s="5822">
        <f t="shared" si="6"/>
        <v>0</v>
      </c>
      <c r="AG376" s="5823"/>
    </row>
    <row r="377" spans="6:33" ht="15">
      <c r="F377" s="516" t="str">
        <f>'A220.2'!E366</f>
        <v/>
      </c>
      <c r="G377" s="2974"/>
      <c r="H377" s="2975"/>
      <c r="I377" s="2974"/>
      <c r="J377" s="2974"/>
      <c r="K377" s="2974"/>
      <c r="L377" s="2974"/>
      <c r="M377" s="2974"/>
      <c r="N377" s="2974"/>
      <c r="O377" s="2974"/>
      <c r="P377" s="2974"/>
      <c r="Q377" s="5819">
        <f>IF(F377=0,"",VLOOKUP(F377,COABARU!$K$3:$O$354,4,FALSE))</f>
        <v>0</v>
      </c>
      <c r="R377" s="4209"/>
      <c r="S377" s="4209"/>
      <c r="T377" s="4209"/>
      <c r="U377" s="4209"/>
      <c r="V377" s="5819">
        <f>IF(F377=0,"",VLOOKUP(F377,COABARU!$K$3:$O$354,3,FALSE))</f>
        <v>0</v>
      </c>
      <c r="W377" s="4209"/>
      <c r="X377" s="4209"/>
      <c r="Y377" s="4209"/>
      <c r="Z377" s="4209"/>
      <c r="AA377" s="5819">
        <f>IF(F377=0,"",VLOOKUP(F377,COABARU!$K$3:$O$354,5,FALSE))</f>
        <v>0</v>
      </c>
      <c r="AB377" s="4209"/>
      <c r="AC377" s="4209"/>
      <c r="AD377" s="4209"/>
      <c r="AE377" s="5795"/>
      <c r="AF377" s="5822">
        <f t="shared" si="6"/>
        <v>0</v>
      </c>
      <c r="AG377" s="5823"/>
    </row>
    <row r="378" spans="6:33" ht="15">
      <c r="F378" s="516" t="str">
        <f>'A220.2'!E367</f>
        <v/>
      </c>
      <c r="G378" s="2974"/>
      <c r="H378" s="2975"/>
      <c r="I378" s="2974"/>
      <c r="J378" s="2974"/>
      <c r="K378" s="2974"/>
      <c r="L378" s="2974"/>
      <c r="M378" s="2974"/>
      <c r="N378" s="2974"/>
      <c r="O378" s="2974"/>
      <c r="P378" s="2974"/>
      <c r="Q378" s="5819">
        <f>IF(F378=0,"",VLOOKUP(F378,COABARU!$K$3:$O$354,4,FALSE))</f>
        <v>0</v>
      </c>
      <c r="R378" s="4209"/>
      <c r="S378" s="4209"/>
      <c r="T378" s="4209"/>
      <c r="U378" s="4209"/>
      <c r="V378" s="5819">
        <f>IF(F378=0,"",VLOOKUP(F378,COABARU!$K$3:$O$354,3,FALSE))</f>
        <v>0</v>
      </c>
      <c r="W378" s="4209"/>
      <c r="X378" s="4209"/>
      <c r="Y378" s="4209"/>
      <c r="Z378" s="4209"/>
      <c r="AA378" s="5819">
        <f>IF(F378=0,"",VLOOKUP(F378,COABARU!$K$3:$O$354,5,FALSE))</f>
        <v>0</v>
      </c>
      <c r="AB378" s="4209"/>
      <c r="AC378" s="4209"/>
      <c r="AD378" s="4209"/>
      <c r="AE378" s="5795"/>
      <c r="AF378" s="5822">
        <f t="shared" si="6"/>
        <v>0</v>
      </c>
      <c r="AG378" s="5823"/>
    </row>
    <row r="379" spans="6:33" ht="15">
      <c r="F379" s="516" t="str">
        <f>'A220.2'!E368</f>
        <v/>
      </c>
      <c r="G379" s="2974"/>
      <c r="H379" s="2975"/>
      <c r="I379" s="2974"/>
      <c r="J379" s="2974"/>
      <c r="K379" s="2974"/>
      <c r="L379" s="2974"/>
      <c r="M379" s="2974"/>
      <c r="N379" s="2974"/>
      <c r="O379" s="2974"/>
      <c r="P379" s="2974"/>
      <c r="Q379" s="5819">
        <f>IF(F379=0,"",VLOOKUP(F379,COABARU!$K$3:$O$354,4,FALSE))</f>
        <v>0</v>
      </c>
      <c r="R379" s="4209"/>
      <c r="S379" s="4209"/>
      <c r="T379" s="4209"/>
      <c r="U379" s="4209"/>
      <c r="V379" s="5819">
        <f>IF(F379=0,"",VLOOKUP(F379,COABARU!$K$3:$O$354,3,FALSE))</f>
        <v>0</v>
      </c>
      <c r="W379" s="4209"/>
      <c r="X379" s="4209"/>
      <c r="Y379" s="4209"/>
      <c r="Z379" s="4209"/>
      <c r="AA379" s="5819">
        <f>IF(F379=0,"",VLOOKUP(F379,COABARU!$K$3:$O$354,5,FALSE))</f>
        <v>0</v>
      </c>
      <c r="AB379" s="4209"/>
      <c r="AC379" s="4209"/>
      <c r="AD379" s="4209"/>
      <c r="AE379" s="5795"/>
      <c r="AF379" s="5822">
        <f t="shared" si="6"/>
        <v>0</v>
      </c>
      <c r="AG379" s="5823"/>
    </row>
    <row r="380" spans="6:33" ht="15">
      <c r="F380" s="516" t="str">
        <f>'A220.2'!E369</f>
        <v/>
      </c>
      <c r="G380" s="2974"/>
      <c r="H380" s="2975"/>
      <c r="I380" s="2974"/>
      <c r="J380" s="2974"/>
      <c r="K380" s="2974"/>
      <c r="L380" s="2974"/>
      <c r="M380" s="2974"/>
      <c r="N380" s="2974"/>
      <c r="O380" s="2974"/>
      <c r="P380" s="2974"/>
      <c r="Q380" s="5819">
        <f>IF(F380=0,"",VLOOKUP(F380,COABARU!$K$3:$O$354,4,FALSE))</f>
        <v>0</v>
      </c>
      <c r="R380" s="4209"/>
      <c r="S380" s="4209"/>
      <c r="T380" s="4209"/>
      <c r="U380" s="4209"/>
      <c r="V380" s="5819">
        <f>IF(F380=0,"",VLOOKUP(F380,COABARU!$K$3:$O$354,3,FALSE))</f>
        <v>0</v>
      </c>
      <c r="W380" s="4209"/>
      <c r="X380" s="4209"/>
      <c r="Y380" s="4209"/>
      <c r="Z380" s="4209"/>
      <c r="AA380" s="5819">
        <f>IF(F380=0,"",VLOOKUP(F380,COABARU!$K$3:$O$354,5,FALSE))</f>
        <v>0</v>
      </c>
      <c r="AB380" s="4209"/>
      <c r="AC380" s="4209"/>
      <c r="AD380" s="4209"/>
      <c r="AE380" s="5795"/>
      <c r="AF380" s="5822">
        <f t="shared" si="6"/>
        <v>0</v>
      </c>
      <c r="AG380" s="5823"/>
    </row>
    <row r="381" spans="6:33" ht="15">
      <c r="F381" s="516" t="str">
        <f>'A220.2'!E370</f>
        <v/>
      </c>
      <c r="G381" s="2974"/>
      <c r="H381" s="2975"/>
      <c r="I381" s="2974"/>
      <c r="J381" s="2974"/>
      <c r="K381" s="2974"/>
      <c r="L381" s="2974"/>
      <c r="M381" s="2974"/>
      <c r="N381" s="2974"/>
      <c r="O381" s="2974"/>
      <c r="P381" s="2974"/>
      <c r="Q381" s="5819">
        <f>IF(F381=0,"",VLOOKUP(F381,COABARU!$K$3:$O$354,4,FALSE))</f>
        <v>0</v>
      </c>
      <c r="R381" s="4209"/>
      <c r="S381" s="4209"/>
      <c r="T381" s="4209"/>
      <c r="U381" s="4209"/>
      <c r="V381" s="5819">
        <f>IF(F381=0,"",VLOOKUP(F381,COABARU!$K$3:$O$354,3,FALSE))</f>
        <v>0</v>
      </c>
      <c r="W381" s="4209"/>
      <c r="X381" s="4209"/>
      <c r="Y381" s="4209"/>
      <c r="Z381" s="4209"/>
      <c r="AA381" s="5819">
        <f>IF(F381=0,"",VLOOKUP(F381,COABARU!$K$3:$O$354,5,FALSE))</f>
        <v>0</v>
      </c>
      <c r="AB381" s="4209"/>
      <c r="AC381" s="4209"/>
      <c r="AD381" s="4209"/>
      <c r="AE381" s="5795"/>
      <c r="AF381" s="5822">
        <f t="shared" si="6"/>
        <v>0</v>
      </c>
      <c r="AG381" s="5823"/>
    </row>
    <row r="382" spans="6:33" ht="15">
      <c r="F382" s="516" t="str">
        <f>'A220.2'!E371</f>
        <v/>
      </c>
      <c r="G382" s="2974"/>
      <c r="H382" s="2975"/>
      <c r="I382" s="2974"/>
      <c r="J382" s="2974"/>
      <c r="K382" s="2974"/>
      <c r="L382" s="2974"/>
      <c r="M382" s="2974"/>
      <c r="N382" s="2974"/>
      <c r="O382" s="2974"/>
      <c r="P382" s="2974"/>
      <c r="Q382" s="5819">
        <f>IF(F382=0,"",VLOOKUP(F382,COABARU!$K$3:$O$354,4,FALSE))</f>
        <v>0</v>
      </c>
      <c r="R382" s="4209"/>
      <c r="S382" s="4209"/>
      <c r="T382" s="4209"/>
      <c r="U382" s="4209"/>
      <c r="V382" s="5819">
        <f>IF(F382=0,"",VLOOKUP(F382,COABARU!$K$3:$O$354,3,FALSE))</f>
        <v>0</v>
      </c>
      <c r="W382" s="4209"/>
      <c r="X382" s="4209"/>
      <c r="Y382" s="4209"/>
      <c r="Z382" s="4209"/>
      <c r="AA382" s="5819">
        <f>IF(F382=0,"",VLOOKUP(F382,COABARU!$K$3:$O$354,5,FALSE))</f>
        <v>0</v>
      </c>
      <c r="AB382" s="4209"/>
      <c r="AC382" s="4209"/>
      <c r="AD382" s="4209"/>
      <c r="AE382" s="5795"/>
      <c r="AF382" s="5822">
        <f t="shared" si="6"/>
        <v>0</v>
      </c>
      <c r="AG382" s="5823"/>
    </row>
    <row r="383" spans="6:33" ht="15">
      <c r="F383" s="516" t="str">
        <f>'A220.2'!E372</f>
        <v/>
      </c>
      <c r="G383" s="2974"/>
      <c r="H383" s="2975"/>
      <c r="I383" s="2974"/>
      <c r="J383" s="2974"/>
      <c r="K383" s="2974"/>
      <c r="L383" s="2974"/>
      <c r="M383" s="2974"/>
      <c r="N383" s="2974"/>
      <c r="O383" s="2974"/>
      <c r="P383" s="2974"/>
      <c r="Q383" s="5819">
        <f>IF(F383=0,"",VLOOKUP(F383,COABARU!$K$3:$O$354,4,FALSE))</f>
        <v>0</v>
      </c>
      <c r="R383" s="4209"/>
      <c r="S383" s="4209"/>
      <c r="T383" s="4209"/>
      <c r="U383" s="4209"/>
      <c r="V383" s="5819">
        <f>IF(F383=0,"",VLOOKUP(F383,COABARU!$K$3:$O$354,3,FALSE))</f>
        <v>0</v>
      </c>
      <c r="W383" s="4209"/>
      <c r="X383" s="4209"/>
      <c r="Y383" s="4209"/>
      <c r="Z383" s="4209"/>
      <c r="AA383" s="5819">
        <f>IF(F383=0,"",VLOOKUP(F383,COABARU!$K$3:$O$354,5,FALSE))</f>
        <v>0</v>
      </c>
      <c r="AB383" s="4209"/>
      <c r="AC383" s="4209"/>
      <c r="AD383" s="4209"/>
      <c r="AE383" s="5795"/>
      <c r="AF383" s="5822">
        <f t="shared" si="6"/>
        <v>0</v>
      </c>
      <c r="AG383" s="5823"/>
    </row>
    <row r="384" spans="6:33" ht="15">
      <c r="F384" s="516" t="str">
        <f>'A220.2'!E373</f>
        <v/>
      </c>
      <c r="G384" s="2974"/>
      <c r="H384" s="2975"/>
      <c r="I384" s="2974"/>
      <c r="J384" s="2974"/>
      <c r="K384" s="2974"/>
      <c r="L384" s="2974"/>
      <c r="M384" s="2974"/>
      <c r="N384" s="2974"/>
      <c r="O384" s="2974"/>
      <c r="P384" s="2974"/>
      <c r="Q384" s="5819">
        <f>IF(F384=0,"",VLOOKUP(F384,COABARU!$K$3:$O$354,4,FALSE))</f>
        <v>0</v>
      </c>
      <c r="R384" s="4209"/>
      <c r="S384" s="4209"/>
      <c r="T384" s="4209"/>
      <c r="U384" s="4209"/>
      <c r="V384" s="5819">
        <f>IF(F384=0,"",VLOOKUP(F384,COABARU!$K$3:$O$354,3,FALSE))</f>
        <v>0</v>
      </c>
      <c r="W384" s="4209"/>
      <c r="X384" s="4209"/>
      <c r="Y384" s="4209"/>
      <c r="Z384" s="4209"/>
      <c r="AA384" s="5819">
        <f>IF(F384=0,"",VLOOKUP(F384,COABARU!$K$3:$O$354,5,FALSE))</f>
        <v>0</v>
      </c>
      <c r="AB384" s="4209"/>
      <c r="AC384" s="4209"/>
      <c r="AD384" s="4209"/>
      <c r="AE384" s="5795"/>
      <c r="AF384" s="5822">
        <f t="shared" si="6"/>
        <v>0</v>
      </c>
      <c r="AG384" s="5823"/>
    </row>
    <row r="385" spans="6:33" ht="15">
      <c r="F385" s="516" t="str">
        <f>'A220.2'!E374</f>
        <v/>
      </c>
      <c r="G385" s="2974"/>
      <c r="H385" s="2975"/>
      <c r="I385" s="2974"/>
      <c r="J385" s="2974"/>
      <c r="K385" s="2974"/>
      <c r="L385" s="2974"/>
      <c r="M385" s="2974"/>
      <c r="N385" s="2974"/>
      <c r="O385" s="2974"/>
      <c r="P385" s="2974"/>
      <c r="Q385" s="5819">
        <f>IF(F385=0,"",VLOOKUP(F385,COABARU!$K$3:$O$354,4,FALSE))</f>
        <v>0</v>
      </c>
      <c r="R385" s="4209"/>
      <c r="S385" s="4209"/>
      <c r="T385" s="4209"/>
      <c r="U385" s="4209"/>
      <c r="V385" s="5819">
        <f>IF(F385=0,"",VLOOKUP(F385,COABARU!$K$3:$O$354,3,FALSE))</f>
        <v>0</v>
      </c>
      <c r="W385" s="4209"/>
      <c r="X385" s="4209"/>
      <c r="Y385" s="4209"/>
      <c r="Z385" s="4209"/>
      <c r="AA385" s="5819">
        <f>IF(F385=0,"",VLOOKUP(F385,COABARU!$K$3:$O$354,5,FALSE))</f>
        <v>0</v>
      </c>
      <c r="AB385" s="4209"/>
      <c r="AC385" s="4209"/>
      <c r="AD385" s="4209"/>
      <c r="AE385" s="5795"/>
      <c r="AF385" s="5822">
        <f t="shared" si="6"/>
        <v>0</v>
      </c>
      <c r="AG385" s="5823"/>
    </row>
    <row r="386" spans="6:33" ht="15">
      <c r="F386" s="516" t="str">
        <f>'A220.2'!E375</f>
        <v/>
      </c>
      <c r="G386" s="2974"/>
      <c r="H386" s="2975"/>
      <c r="I386" s="2974"/>
      <c r="J386" s="2974"/>
      <c r="K386" s="2974"/>
      <c r="L386" s="2974"/>
      <c r="M386" s="2974"/>
      <c r="N386" s="2974"/>
      <c r="O386" s="2974"/>
      <c r="P386" s="2974"/>
      <c r="Q386" s="5819">
        <f>IF(F386=0,"",VLOOKUP(F386,COABARU!$K$3:$O$354,4,FALSE))</f>
        <v>0</v>
      </c>
      <c r="R386" s="4209"/>
      <c r="S386" s="4209"/>
      <c r="T386" s="4209"/>
      <c r="U386" s="4209"/>
      <c r="V386" s="5819">
        <f>IF(F386=0,"",VLOOKUP(F386,COABARU!$K$3:$O$354,3,FALSE))</f>
        <v>0</v>
      </c>
      <c r="W386" s="4209"/>
      <c r="X386" s="4209"/>
      <c r="Y386" s="4209"/>
      <c r="Z386" s="4209"/>
      <c r="AA386" s="5819">
        <f>IF(F386=0,"",VLOOKUP(F386,COABARU!$K$3:$O$354,5,FALSE))</f>
        <v>0</v>
      </c>
      <c r="AB386" s="4209"/>
      <c r="AC386" s="4209"/>
      <c r="AD386" s="4209"/>
      <c r="AE386" s="5795"/>
      <c r="AF386" s="5822">
        <f t="shared" si="6"/>
        <v>0</v>
      </c>
      <c r="AG386" s="5823"/>
    </row>
    <row r="387" spans="6:33" ht="15">
      <c r="F387" s="516" t="str">
        <f>'A220.2'!E376</f>
        <v/>
      </c>
      <c r="G387" s="2974"/>
      <c r="H387" s="2975"/>
      <c r="I387" s="2974"/>
      <c r="J387" s="2974"/>
      <c r="K387" s="2974"/>
      <c r="L387" s="2974"/>
      <c r="M387" s="2974"/>
      <c r="N387" s="2974"/>
      <c r="O387" s="2974"/>
      <c r="P387" s="2974"/>
      <c r="Q387" s="5819">
        <f>IF(F387=0,"",VLOOKUP(F387,COABARU!$K$3:$O$354,4,FALSE))</f>
        <v>0</v>
      </c>
      <c r="R387" s="4209"/>
      <c r="S387" s="4209"/>
      <c r="T387" s="4209"/>
      <c r="U387" s="4209"/>
      <c r="V387" s="5819">
        <f>IF(F387=0,"",VLOOKUP(F387,COABARU!$K$3:$O$354,3,FALSE))</f>
        <v>0</v>
      </c>
      <c r="W387" s="4209"/>
      <c r="X387" s="4209"/>
      <c r="Y387" s="4209"/>
      <c r="Z387" s="4209"/>
      <c r="AA387" s="5819">
        <f>IF(F387=0,"",VLOOKUP(F387,COABARU!$K$3:$O$354,5,FALSE))</f>
        <v>0</v>
      </c>
      <c r="AB387" s="4209"/>
      <c r="AC387" s="4209"/>
      <c r="AD387" s="4209"/>
      <c r="AE387" s="5795"/>
      <c r="AF387" s="5822">
        <f t="shared" si="6"/>
        <v>0</v>
      </c>
      <c r="AG387" s="5823"/>
    </row>
    <row r="388" spans="6:33" ht="15">
      <c r="F388" s="516" t="str">
        <f>'A220.2'!E377</f>
        <v/>
      </c>
      <c r="G388" s="2974"/>
      <c r="H388" s="2975"/>
      <c r="I388" s="2974"/>
      <c r="J388" s="2974"/>
      <c r="K388" s="2974"/>
      <c r="L388" s="2974"/>
      <c r="M388" s="2974"/>
      <c r="N388" s="2974"/>
      <c r="O388" s="2974"/>
      <c r="P388" s="2974"/>
      <c r="Q388" s="5819">
        <f>IF(F388=0,"",VLOOKUP(F388,COABARU!$K$3:$O$354,4,FALSE))</f>
        <v>0</v>
      </c>
      <c r="R388" s="4209"/>
      <c r="S388" s="4209"/>
      <c r="T388" s="4209"/>
      <c r="U388" s="4209"/>
      <c r="V388" s="5819">
        <f>IF(F388=0,"",VLOOKUP(F388,COABARU!$K$3:$O$354,3,FALSE))</f>
        <v>0</v>
      </c>
      <c r="W388" s="4209"/>
      <c r="X388" s="4209"/>
      <c r="Y388" s="4209"/>
      <c r="Z388" s="4209"/>
      <c r="AA388" s="5819">
        <f>IF(F388=0,"",VLOOKUP(F388,COABARU!$K$3:$O$354,5,FALSE))</f>
        <v>0</v>
      </c>
      <c r="AB388" s="4209"/>
      <c r="AC388" s="4209"/>
      <c r="AD388" s="4209"/>
      <c r="AE388" s="5795"/>
      <c r="AF388" s="5822">
        <f t="shared" si="6"/>
        <v>0</v>
      </c>
      <c r="AG388" s="5823"/>
    </row>
    <row r="389" spans="6:33" ht="15">
      <c r="F389" s="516" t="str">
        <f>'A220.2'!E378</f>
        <v/>
      </c>
      <c r="G389" s="2974"/>
      <c r="H389" s="2975"/>
      <c r="I389" s="2974"/>
      <c r="J389" s="2974"/>
      <c r="K389" s="2974"/>
      <c r="L389" s="2974"/>
      <c r="M389" s="2974"/>
      <c r="N389" s="2974"/>
      <c r="O389" s="2974"/>
      <c r="P389" s="2974"/>
      <c r="Q389" s="5819">
        <f>IF(F389=0,"",VLOOKUP(F389,COABARU!$K$3:$O$354,4,FALSE))</f>
        <v>0</v>
      </c>
      <c r="R389" s="4209"/>
      <c r="S389" s="4209"/>
      <c r="T389" s="4209"/>
      <c r="U389" s="4209"/>
      <c r="V389" s="5819">
        <f>IF(F389=0,"",VLOOKUP(F389,COABARU!$K$3:$O$354,3,FALSE))</f>
        <v>0</v>
      </c>
      <c r="W389" s="4209"/>
      <c r="X389" s="4209"/>
      <c r="Y389" s="4209"/>
      <c r="Z389" s="4209"/>
      <c r="AA389" s="5819">
        <f>IF(F389=0,"",VLOOKUP(F389,COABARU!$K$3:$O$354,5,FALSE))</f>
        <v>0</v>
      </c>
      <c r="AB389" s="4209"/>
      <c r="AC389" s="4209"/>
      <c r="AD389" s="4209"/>
      <c r="AE389" s="5795"/>
      <c r="AF389" s="5822">
        <f t="shared" si="6"/>
        <v>0</v>
      </c>
      <c r="AG389" s="5823"/>
    </row>
    <row r="390" spans="6:33" ht="15">
      <c r="F390" s="516" t="str">
        <f>'A220.2'!E379</f>
        <v/>
      </c>
      <c r="G390" s="2974"/>
      <c r="H390" s="2975"/>
      <c r="I390" s="2974"/>
      <c r="J390" s="2974"/>
      <c r="K390" s="2974"/>
      <c r="L390" s="2974"/>
      <c r="M390" s="2974"/>
      <c r="N390" s="2974"/>
      <c r="O390" s="2974"/>
      <c r="P390" s="2974"/>
      <c r="Q390" s="5819">
        <f>IF(F390=0,"",VLOOKUP(F390,COABARU!$K$3:$O$354,4,FALSE))</f>
        <v>0</v>
      </c>
      <c r="R390" s="4209"/>
      <c r="S390" s="4209"/>
      <c r="T390" s="4209"/>
      <c r="U390" s="4209"/>
      <c r="V390" s="5819">
        <f>IF(F390=0,"",VLOOKUP(F390,COABARU!$K$3:$O$354,3,FALSE))</f>
        <v>0</v>
      </c>
      <c r="W390" s="4209"/>
      <c r="X390" s="4209"/>
      <c r="Y390" s="4209"/>
      <c r="Z390" s="4209"/>
      <c r="AA390" s="5819">
        <f>IF(F390=0,"",VLOOKUP(F390,COABARU!$K$3:$O$354,5,FALSE))</f>
        <v>0</v>
      </c>
      <c r="AB390" s="4209"/>
      <c r="AC390" s="4209"/>
      <c r="AD390" s="4209"/>
      <c r="AE390" s="5795"/>
      <c r="AF390" s="5822">
        <f t="shared" si="6"/>
        <v>0</v>
      </c>
      <c r="AG390" s="5823"/>
    </row>
    <row r="391" spans="6:33" ht="15">
      <c r="F391" s="516" t="str">
        <f>'A220.2'!E380</f>
        <v/>
      </c>
      <c r="G391" s="2974"/>
      <c r="H391" s="2975"/>
      <c r="I391" s="2974"/>
      <c r="J391" s="2974"/>
      <c r="K391" s="2974"/>
      <c r="L391" s="2974"/>
      <c r="M391" s="2974"/>
      <c r="N391" s="2974"/>
      <c r="O391" s="2974"/>
      <c r="P391" s="2974"/>
      <c r="Q391" s="5819">
        <f>IF(F391=0,"",VLOOKUP(F391,COABARU!$K$3:$O$354,4,FALSE))</f>
        <v>0</v>
      </c>
      <c r="R391" s="4209"/>
      <c r="S391" s="4209"/>
      <c r="T391" s="4209"/>
      <c r="U391" s="4209"/>
      <c r="V391" s="5819">
        <f>IF(F391=0,"",VLOOKUP(F391,COABARU!$K$3:$O$354,3,FALSE))</f>
        <v>0</v>
      </c>
      <c r="W391" s="4209"/>
      <c r="X391" s="4209"/>
      <c r="Y391" s="4209"/>
      <c r="Z391" s="4209"/>
      <c r="AA391" s="5819">
        <f>IF(F391=0,"",VLOOKUP(F391,COABARU!$K$3:$O$354,5,FALSE))</f>
        <v>0</v>
      </c>
      <c r="AB391" s="4209"/>
      <c r="AC391" s="4209"/>
      <c r="AD391" s="4209"/>
      <c r="AE391" s="5795"/>
      <c r="AF391" s="5822">
        <f t="shared" si="6"/>
        <v>0</v>
      </c>
      <c r="AG391" s="5823"/>
    </row>
    <row r="392" spans="6:33" ht="15">
      <c r="F392" s="516" t="str">
        <f>'A220.2'!E381</f>
        <v/>
      </c>
      <c r="G392" s="2974"/>
      <c r="H392" s="2975"/>
      <c r="I392" s="2974"/>
      <c r="J392" s="2974"/>
      <c r="K392" s="2974"/>
      <c r="L392" s="2974"/>
      <c r="M392" s="2974"/>
      <c r="N392" s="2974"/>
      <c r="O392" s="2974"/>
      <c r="P392" s="2974"/>
      <c r="Q392" s="5819">
        <f>IF(F392=0,"",VLOOKUP(F392,COABARU!$K$3:$O$354,4,FALSE))</f>
        <v>0</v>
      </c>
      <c r="R392" s="4209"/>
      <c r="S392" s="4209"/>
      <c r="T392" s="4209"/>
      <c r="U392" s="4209"/>
      <c r="V392" s="5819">
        <f>IF(F392=0,"",VLOOKUP(F392,COABARU!$K$3:$O$354,3,FALSE))</f>
        <v>0</v>
      </c>
      <c r="W392" s="4209"/>
      <c r="X392" s="4209"/>
      <c r="Y392" s="4209"/>
      <c r="Z392" s="4209"/>
      <c r="AA392" s="5819">
        <f>IF(F392=0,"",VLOOKUP(F392,COABARU!$K$3:$O$354,5,FALSE))</f>
        <v>0</v>
      </c>
      <c r="AB392" s="4209"/>
      <c r="AC392" s="4209"/>
      <c r="AD392" s="4209"/>
      <c r="AE392" s="5795"/>
      <c r="AF392" s="5822">
        <f t="shared" si="6"/>
        <v>0</v>
      </c>
      <c r="AG392" s="5823"/>
    </row>
    <row r="393" spans="6:33" ht="15">
      <c r="F393" s="516" t="str">
        <f>'A220.2'!E382</f>
        <v/>
      </c>
      <c r="G393" s="2974"/>
      <c r="H393" s="2975"/>
      <c r="I393" s="2974"/>
      <c r="J393" s="2974"/>
      <c r="K393" s="2974"/>
      <c r="L393" s="2974"/>
      <c r="M393" s="2974"/>
      <c r="N393" s="2974"/>
      <c r="O393" s="2974"/>
      <c r="P393" s="2974"/>
      <c r="Q393" s="5819">
        <f>IF(F393=0,"",VLOOKUP(F393,COABARU!$K$3:$O$354,4,FALSE))</f>
        <v>0</v>
      </c>
      <c r="R393" s="4209"/>
      <c r="S393" s="4209"/>
      <c r="T393" s="4209"/>
      <c r="U393" s="4209"/>
      <c r="V393" s="5819">
        <f>IF(F393=0,"",VLOOKUP(F393,COABARU!$K$3:$O$354,3,FALSE))</f>
        <v>0</v>
      </c>
      <c r="W393" s="4209"/>
      <c r="X393" s="4209"/>
      <c r="Y393" s="4209"/>
      <c r="Z393" s="4209"/>
      <c r="AA393" s="5819">
        <f>IF(F393=0,"",VLOOKUP(F393,COABARU!$K$3:$O$354,5,FALSE))</f>
        <v>0</v>
      </c>
      <c r="AB393" s="4209"/>
      <c r="AC393" s="4209"/>
      <c r="AD393" s="4209"/>
      <c r="AE393" s="5795"/>
      <c r="AF393" s="5822">
        <f t="shared" si="6"/>
        <v>0</v>
      </c>
      <c r="AG393" s="5823"/>
    </row>
    <row r="394" spans="6:33" ht="15">
      <c r="F394" s="516" t="str">
        <f>'A220.2'!E383</f>
        <v/>
      </c>
      <c r="G394" s="2974"/>
      <c r="H394" s="2975"/>
      <c r="I394" s="2974"/>
      <c r="J394" s="2974"/>
      <c r="K394" s="2974"/>
      <c r="L394" s="2974"/>
      <c r="M394" s="2974"/>
      <c r="N394" s="2974"/>
      <c r="O394" s="2974"/>
      <c r="P394" s="2974"/>
      <c r="Q394" s="5819">
        <f>IF(F394=0,"",VLOOKUP(F394,COABARU!$K$3:$O$354,4,FALSE))</f>
        <v>0</v>
      </c>
      <c r="R394" s="4209"/>
      <c r="S394" s="4209"/>
      <c r="T394" s="4209"/>
      <c r="U394" s="4209"/>
      <c r="V394" s="5819">
        <f>IF(F394=0,"",VLOOKUP(F394,COABARU!$K$3:$O$354,3,FALSE))</f>
        <v>0</v>
      </c>
      <c r="W394" s="4209"/>
      <c r="X394" s="4209"/>
      <c r="Y394" s="4209"/>
      <c r="Z394" s="4209"/>
      <c r="AA394" s="5819">
        <f>IF(F394=0,"",VLOOKUP(F394,COABARU!$K$3:$O$354,5,FALSE))</f>
        <v>0</v>
      </c>
      <c r="AB394" s="4209"/>
      <c r="AC394" s="4209"/>
      <c r="AD394" s="4209"/>
      <c r="AE394" s="5795"/>
      <c r="AF394" s="5822">
        <f t="shared" si="6"/>
        <v>0</v>
      </c>
      <c r="AG394" s="5823"/>
    </row>
    <row r="395" spans="6:33" ht="15">
      <c r="F395" s="516" t="str">
        <f>'A220.2'!E384</f>
        <v/>
      </c>
      <c r="G395" s="2974"/>
      <c r="H395" s="2975"/>
      <c r="I395" s="2974"/>
      <c r="J395" s="2974"/>
      <c r="K395" s="2974"/>
      <c r="L395" s="2974"/>
      <c r="M395" s="2974"/>
      <c r="N395" s="2974"/>
      <c r="O395" s="2974"/>
      <c r="P395" s="2974"/>
      <c r="Q395" s="5819">
        <f>IF(F395=0,"",VLOOKUP(F395,COABARU!$K$3:$O$354,4,FALSE))</f>
        <v>0</v>
      </c>
      <c r="R395" s="4209"/>
      <c r="S395" s="4209"/>
      <c r="T395" s="4209"/>
      <c r="U395" s="4209"/>
      <c r="V395" s="5819">
        <f>IF(F395=0,"",VLOOKUP(F395,COABARU!$K$3:$O$354,3,FALSE))</f>
        <v>0</v>
      </c>
      <c r="W395" s="4209"/>
      <c r="X395" s="4209"/>
      <c r="Y395" s="4209"/>
      <c r="Z395" s="4209"/>
      <c r="AA395" s="5819">
        <f>IF(F395=0,"",VLOOKUP(F395,COABARU!$K$3:$O$354,5,FALSE))</f>
        <v>0</v>
      </c>
      <c r="AB395" s="4209"/>
      <c r="AC395" s="4209"/>
      <c r="AD395" s="4209"/>
      <c r="AE395" s="5795"/>
      <c r="AF395" s="5822">
        <f t="shared" si="6"/>
        <v>0</v>
      </c>
      <c r="AG395" s="5823"/>
    </row>
    <row r="396" spans="6:33" ht="15">
      <c r="F396" s="516" t="str">
        <f>'A220.2'!E385</f>
        <v/>
      </c>
      <c r="G396" s="2974"/>
      <c r="H396" s="2975"/>
      <c r="I396" s="2974"/>
      <c r="J396" s="2974"/>
      <c r="K396" s="2974"/>
      <c r="L396" s="2974"/>
      <c r="M396" s="2974"/>
      <c r="N396" s="2974"/>
      <c r="O396" s="2974"/>
      <c r="P396" s="2974"/>
      <c r="Q396" s="5819">
        <f>IF(F396=0,"",VLOOKUP(F396,COABARU!$K$3:$O$354,4,FALSE))</f>
        <v>0</v>
      </c>
      <c r="R396" s="4209"/>
      <c r="S396" s="4209"/>
      <c r="T396" s="4209"/>
      <c r="U396" s="4209"/>
      <c r="V396" s="5819">
        <f>IF(F396=0,"",VLOOKUP(F396,COABARU!$K$3:$O$354,3,FALSE))</f>
        <v>0</v>
      </c>
      <c r="W396" s="4209"/>
      <c r="X396" s="4209"/>
      <c r="Y396" s="4209"/>
      <c r="Z396" s="4209"/>
      <c r="AA396" s="5819">
        <f>IF(F396=0,"",VLOOKUP(F396,COABARU!$K$3:$O$354,5,FALSE))</f>
        <v>0</v>
      </c>
      <c r="AB396" s="4209"/>
      <c r="AC396" s="4209"/>
      <c r="AD396" s="4209"/>
      <c r="AE396" s="5795"/>
      <c r="AF396" s="5822">
        <f t="shared" si="6"/>
        <v>0</v>
      </c>
      <c r="AG396" s="5823"/>
    </row>
    <row r="397" spans="6:33" ht="15">
      <c r="F397" s="516" t="str">
        <f>'A220.2'!E386</f>
        <v/>
      </c>
      <c r="G397" s="2974"/>
      <c r="H397" s="2975"/>
      <c r="I397" s="2974"/>
      <c r="J397" s="2974"/>
      <c r="K397" s="2974"/>
      <c r="L397" s="2974"/>
      <c r="M397" s="2974"/>
      <c r="N397" s="2974"/>
      <c r="O397" s="2974"/>
      <c r="P397" s="2974"/>
      <c r="Q397" s="5819">
        <f>IF(F397=0,"",VLOOKUP(F397,COABARU!$K$3:$O$354,4,FALSE))</f>
        <v>0</v>
      </c>
      <c r="R397" s="4209"/>
      <c r="S397" s="4209"/>
      <c r="T397" s="4209"/>
      <c r="U397" s="4209"/>
      <c r="V397" s="5819">
        <f>IF(F397=0,"",VLOOKUP(F397,COABARU!$K$3:$O$354,3,FALSE))</f>
        <v>0</v>
      </c>
      <c r="W397" s="4209"/>
      <c r="X397" s="4209"/>
      <c r="Y397" s="4209"/>
      <c r="Z397" s="4209"/>
      <c r="AA397" s="5819">
        <f>IF(F397=0,"",VLOOKUP(F397,COABARU!$K$3:$O$354,5,FALSE))</f>
        <v>0</v>
      </c>
      <c r="AB397" s="4209"/>
      <c r="AC397" s="4209"/>
      <c r="AD397" s="4209"/>
      <c r="AE397" s="5795"/>
      <c r="AF397" s="5822">
        <f t="shared" si="6"/>
        <v>0</v>
      </c>
      <c r="AG397" s="5823"/>
    </row>
    <row r="398" spans="6:33" ht="15">
      <c r="F398" s="516" t="str">
        <f>'A220.2'!E387</f>
        <v/>
      </c>
      <c r="G398" s="2974"/>
      <c r="H398" s="2975"/>
      <c r="I398" s="2974"/>
      <c r="J398" s="2974"/>
      <c r="K398" s="2974"/>
      <c r="L398" s="2974"/>
      <c r="M398" s="2974"/>
      <c r="N398" s="2974"/>
      <c r="O398" s="2974"/>
      <c r="P398" s="2974"/>
      <c r="Q398" s="5819">
        <f>IF(F398=0,"",VLOOKUP(F398,COABARU!$K$3:$O$354,4,FALSE))</f>
        <v>0</v>
      </c>
      <c r="R398" s="4209"/>
      <c r="S398" s="4209"/>
      <c r="T398" s="4209"/>
      <c r="U398" s="4209"/>
      <c r="V398" s="5819">
        <f>IF(F398=0,"",VLOOKUP(F398,COABARU!$K$3:$O$354,3,FALSE))</f>
        <v>0</v>
      </c>
      <c r="W398" s="4209"/>
      <c r="X398" s="4209"/>
      <c r="Y398" s="4209"/>
      <c r="Z398" s="4209"/>
      <c r="AA398" s="5819">
        <f>IF(F398=0,"",VLOOKUP(F398,COABARU!$K$3:$O$354,5,FALSE))</f>
        <v>0</v>
      </c>
      <c r="AB398" s="4209"/>
      <c r="AC398" s="4209"/>
      <c r="AD398" s="4209"/>
      <c r="AE398" s="5795"/>
      <c r="AF398" s="5822">
        <f t="shared" si="6"/>
        <v>0</v>
      </c>
      <c r="AG398" s="5823"/>
    </row>
    <row r="399" spans="6:33" ht="15">
      <c r="F399" s="516" t="str">
        <f>'A220.2'!E388</f>
        <v/>
      </c>
      <c r="G399" s="2974"/>
      <c r="H399" s="2975"/>
      <c r="I399" s="2974"/>
      <c r="J399" s="2974"/>
      <c r="K399" s="2974"/>
      <c r="L399" s="2974"/>
      <c r="M399" s="2974"/>
      <c r="N399" s="2974"/>
      <c r="O399" s="2974"/>
      <c r="P399" s="2974"/>
      <c r="Q399" s="5819">
        <f>IF(F399=0,"",VLOOKUP(F399,COABARU!$K$3:$O$354,4,FALSE))</f>
        <v>0</v>
      </c>
      <c r="R399" s="4209"/>
      <c r="S399" s="4209"/>
      <c r="T399" s="4209"/>
      <c r="U399" s="4209"/>
      <c r="V399" s="5819">
        <f>IF(F399=0,"",VLOOKUP(F399,COABARU!$K$3:$O$354,3,FALSE))</f>
        <v>0</v>
      </c>
      <c r="W399" s="4209"/>
      <c r="X399" s="4209"/>
      <c r="Y399" s="4209"/>
      <c r="Z399" s="4209"/>
      <c r="AA399" s="5819">
        <f>IF(F399=0,"",VLOOKUP(F399,COABARU!$K$3:$O$354,5,FALSE))</f>
        <v>0</v>
      </c>
      <c r="AB399" s="4209"/>
      <c r="AC399" s="4209"/>
      <c r="AD399" s="4209"/>
      <c r="AE399" s="5795"/>
      <c r="AF399" s="5822">
        <f t="shared" si="6"/>
        <v>0</v>
      </c>
      <c r="AG399" s="5823"/>
    </row>
    <row r="400" spans="6:33" ht="15">
      <c r="F400" s="516" t="str">
        <f>'A220.2'!E389</f>
        <v/>
      </c>
      <c r="G400" s="2974"/>
      <c r="H400" s="2975"/>
      <c r="I400" s="2974"/>
      <c r="J400" s="2974"/>
      <c r="K400" s="2974"/>
      <c r="L400" s="2974"/>
      <c r="M400" s="2974"/>
      <c r="N400" s="2974"/>
      <c r="O400" s="2974"/>
      <c r="P400" s="2974"/>
      <c r="Q400" s="5819">
        <f>IF(F400=0,"",VLOOKUP(F400,COABARU!$K$3:$O$354,4,FALSE))</f>
        <v>0</v>
      </c>
      <c r="R400" s="4209"/>
      <c r="S400" s="4209"/>
      <c r="T400" s="4209"/>
      <c r="U400" s="4209"/>
      <c r="V400" s="5819">
        <f>IF(F400=0,"",VLOOKUP(F400,COABARU!$K$3:$O$354,3,FALSE))</f>
        <v>0</v>
      </c>
      <c r="W400" s="4209"/>
      <c r="X400" s="4209"/>
      <c r="Y400" s="4209"/>
      <c r="Z400" s="4209"/>
      <c r="AA400" s="5819">
        <f>IF(F400=0,"",VLOOKUP(F400,COABARU!$K$3:$O$354,5,FALSE))</f>
        <v>0</v>
      </c>
      <c r="AB400" s="4209"/>
      <c r="AC400" s="4209"/>
      <c r="AD400" s="4209"/>
      <c r="AE400" s="5795"/>
      <c r="AF400" s="5822">
        <f t="shared" si="6"/>
        <v>0</v>
      </c>
      <c r="AG400" s="5823"/>
    </row>
    <row r="401" spans="6:33" ht="15">
      <c r="F401" s="516" t="str">
        <f>'A220.2'!E390</f>
        <v/>
      </c>
      <c r="G401" s="2974"/>
      <c r="H401" s="2975"/>
      <c r="I401" s="2974"/>
      <c r="J401" s="2974"/>
      <c r="K401" s="2974"/>
      <c r="L401" s="2974"/>
      <c r="M401" s="2974"/>
      <c r="N401" s="2974"/>
      <c r="O401" s="2974"/>
      <c r="P401" s="2974"/>
      <c r="Q401" s="5819">
        <f>IF(F401=0,"",VLOOKUP(F401,COABARU!$K$3:$O$354,4,FALSE))</f>
        <v>0</v>
      </c>
      <c r="R401" s="4209"/>
      <c r="S401" s="4209"/>
      <c r="T401" s="4209"/>
      <c r="U401" s="4209"/>
      <c r="V401" s="5819">
        <f>IF(F401=0,"",VLOOKUP(F401,COABARU!$K$3:$O$354,3,FALSE))</f>
        <v>0</v>
      </c>
      <c r="W401" s="4209"/>
      <c r="X401" s="4209"/>
      <c r="Y401" s="4209"/>
      <c r="Z401" s="4209"/>
      <c r="AA401" s="5819">
        <f>IF(F401=0,"",VLOOKUP(F401,COABARU!$K$3:$O$354,5,FALSE))</f>
        <v>0</v>
      </c>
      <c r="AB401" s="4209"/>
      <c r="AC401" s="4209"/>
      <c r="AD401" s="4209"/>
      <c r="AE401" s="5795"/>
      <c r="AF401" s="5822">
        <f t="shared" si="6"/>
        <v>0</v>
      </c>
      <c r="AG401" s="5823"/>
    </row>
    <row r="402" spans="6:33" ht="15">
      <c r="F402" s="516" t="str">
        <f>'A220.2'!E391</f>
        <v/>
      </c>
      <c r="G402" s="2974"/>
      <c r="H402" s="2975"/>
      <c r="I402" s="2974"/>
      <c r="J402" s="2974"/>
      <c r="K402" s="2974"/>
      <c r="L402" s="2974"/>
      <c r="M402" s="2974"/>
      <c r="N402" s="2974"/>
      <c r="O402" s="2974"/>
      <c r="P402" s="2974"/>
      <c r="Q402" s="5819">
        <f>IF(F402=0,"",VLOOKUP(F402,COABARU!$K$3:$O$354,4,FALSE))</f>
        <v>0</v>
      </c>
      <c r="R402" s="4209"/>
      <c r="S402" s="4209"/>
      <c r="T402" s="4209"/>
      <c r="U402" s="4209"/>
      <c r="V402" s="5819">
        <f>IF(F402=0,"",VLOOKUP(F402,COABARU!$K$3:$O$354,3,FALSE))</f>
        <v>0</v>
      </c>
      <c r="W402" s="4209"/>
      <c r="X402" s="4209"/>
      <c r="Y402" s="4209"/>
      <c r="Z402" s="4209"/>
      <c r="AA402" s="5819">
        <f>IF(F402=0,"",VLOOKUP(F402,COABARU!$K$3:$O$354,5,FALSE))</f>
        <v>0</v>
      </c>
      <c r="AB402" s="4209"/>
      <c r="AC402" s="4209"/>
      <c r="AD402" s="4209"/>
      <c r="AE402" s="5795"/>
      <c r="AF402" s="5822">
        <f t="shared" si="6"/>
        <v>0</v>
      </c>
      <c r="AG402" s="5823"/>
    </row>
    <row r="403" spans="6:33" ht="15">
      <c r="F403" s="516" t="str">
        <f>'A220.2'!E392</f>
        <v/>
      </c>
      <c r="G403" s="2974"/>
      <c r="H403" s="2975"/>
      <c r="I403" s="2974"/>
      <c r="J403" s="2974"/>
      <c r="K403" s="2974"/>
      <c r="L403" s="2974"/>
      <c r="M403" s="2974"/>
      <c r="N403" s="2974"/>
      <c r="O403" s="2974"/>
      <c r="P403" s="2974"/>
      <c r="Q403" s="5819">
        <f>IF(F403=0,"",VLOOKUP(F403,COABARU!$K$3:$O$354,4,FALSE))</f>
        <v>0</v>
      </c>
      <c r="R403" s="4209"/>
      <c r="S403" s="4209"/>
      <c r="T403" s="4209"/>
      <c r="U403" s="4209"/>
      <c r="V403" s="5819">
        <f>IF(F403=0,"",VLOOKUP(F403,COABARU!$K$3:$O$354,3,FALSE))</f>
        <v>0</v>
      </c>
      <c r="W403" s="4209"/>
      <c r="X403" s="4209"/>
      <c r="Y403" s="4209"/>
      <c r="Z403" s="4209"/>
      <c r="AA403" s="5819">
        <f>IF(F403=0,"",VLOOKUP(F403,COABARU!$K$3:$O$354,5,FALSE))</f>
        <v>0</v>
      </c>
      <c r="AB403" s="4209"/>
      <c r="AC403" s="4209"/>
      <c r="AD403" s="4209"/>
      <c r="AE403" s="5795"/>
      <c r="AF403" s="5822">
        <f t="shared" si="6"/>
        <v>0</v>
      </c>
      <c r="AG403" s="5823"/>
    </row>
    <row r="404" spans="6:33" ht="15">
      <c r="F404" s="516" t="str">
        <f>'A220.2'!E393</f>
        <v/>
      </c>
      <c r="G404" s="2974"/>
      <c r="H404" s="2975"/>
      <c r="I404" s="2974"/>
      <c r="J404" s="2974"/>
      <c r="K404" s="2974"/>
      <c r="L404" s="2974"/>
      <c r="M404" s="2974"/>
      <c r="N404" s="2974"/>
      <c r="O404" s="2974"/>
      <c r="P404" s="2974"/>
      <c r="Q404" s="5819">
        <f>IF(F404=0,"",VLOOKUP(F404,COABARU!$K$3:$O$354,4,FALSE))</f>
        <v>0</v>
      </c>
      <c r="R404" s="4209"/>
      <c r="S404" s="4209"/>
      <c r="T404" s="4209"/>
      <c r="U404" s="4209"/>
      <c r="V404" s="5819">
        <f>IF(F404=0,"",VLOOKUP(F404,COABARU!$K$3:$O$354,3,FALSE))</f>
        <v>0</v>
      </c>
      <c r="W404" s="4209"/>
      <c r="X404" s="4209"/>
      <c r="Y404" s="4209"/>
      <c r="Z404" s="4209"/>
      <c r="AA404" s="5819">
        <f>IF(F404=0,"",VLOOKUP(F404,COABARU!$K$3:$O$354,5,FALSE))</f>
        <v>0</v>
      </c>
      <c r="AB404" s="4209"/>
      <c r="AC404" s="4209"/>
      <c r="AD404" s="4209"/>
      <c r="AE404" s="5795"/>
      <c r="AF404" s="5822">
        <f t="shared" si="6"/>
        <v>0</v>
      </c>
      <c r="AG404" s="5823"/>
    </row>
    <row r="405" spans="6:33" ht="15">
      <c r="F405" s="516" t="str">
        <f>'A220.2'!E394</f>
        <v/>
      </c>
      <c r="G405" s="2974"/>
      <c r="H405" s="2975"/>
      <c r="I405" s="2974"/>
      <c r="J405" s="2974"/>
      <c r="K405" s="2974"/>
      <c r="L405" s="2974"/>
      <c r="M405" s="2974"/>
      <c r="N405" s="2974"/>
      <c r="O405" s="2974"/>
      <c r="P405" s="2974"/>
      <c r="Q405" s="5819">
        <f>IF(F405=0,"",VLOOKUP(F405,COABARU!$K$3:$O$354,4,FALSE))</f>
        <v>0</v>
      </c>
      <c r="R405" s="4209"/>
      <c r="S405" s="4209"/>
      <c r="T405" s="4209"/>
      <c r="U405" s="4209"/>
      <c r="V405" s="5819">
        <f>IF(F405=0,"",VLOOKUP(F405,COABARU!$K$3:$O$354,3,FALSE))</f>
        <v>0</v>
      </c>
      <c r="W405" s="4209"/>
      <c r="X405" s="4209"/>
      <c r="Y405" s="4209"/>
      <c r="Z405" s="4209"/>
      <c r="AA405" s="5819">
        <f>IF(F405=0,"",VLOOKUP(F405,COABARU!$K$3:$O$354,5,FALSE))</f>
        <v>0</v>
      </c>
      <c r="AB405" s="4209"/>
      <c r="AC405" s="4209"/>
      <c r="AD405" s="4209"/>
      <c r="AE405" s="5795"/>
      <c r="AF405" s="5822">
        <f t="shared" si="6"/>
        <v>0</v>
      </c>
      <c r="AG405" s="5823"/>
    </row>
    <row r="406" spans="6:33" ht="15">
      <c r="F406" s="516" t="str">
        <f>'A220.2'!E395</f>
        <v/>
      </c>
      <c r="G406" s="2974"/>
      <c r="H406" s="2975"/>
      <c r="I406" s="2974"/>
      <c r="J406" s="2974"/>
      <c r="K406" s="2974"/>
      <c r="L406" s="2974"/>
      <c r="M406" s="2974"/>
      <c r="N406" s="2974"/>
      <c r="O406" s="2974"/>
      <c r="P406" s="2974"/>
      <c r="Q406" s="5819">
        <f>IF(F406=0,"",VLOOKUP(F406,COABARU!$K$3:$O$354,4,FALSE))</f>
        <v>0</v>
      </c>
      <c r="R406" s="4209"/>
      <c r="S406" s="4209"/>
      <c r="T406" s="4209"/>
      <c r="U406" s="4209"/>
      <c r="V406" s="5819">
        <f>IF(F406=0,"",VLOOKUP(F406,COABARU!$K$3:$O$354,3,FALSE))</f>
        <v>0</v>
      </c>
      <c r="W406" s="4209"/>
      <c r="X406" s="4209"/>
      <c r="Y406" s="4209"/>
      <c r="Z406" s="4209"/>
      <c r="AA406" s="5819">
        <f>IF(F406=0,"",VLOOKUP(F406,COABARU!$K$3:$O$354,5,FALSE))</f>
        <v>0</v>
      </c>
      <c r="AB406" s="4209"/>
      <c r="AC406" s="4209"/>
      <c r="AD406" s="4209"/>
      <c r="AE406" s="5795"/>
      <c r="AF406" s="5822">
        <f t="shared" si="6"/>
        <v>0</v>
      </c>
      <c r="AG406" s="5823"/>
    </row>
    <row r="407" spans="6:33" ht="15">
      <c r="F407" s="516" t="str">
        <f>'A220.2'!E396</f>
        <v/>
      </c>
      <c r="G407" s="2974"/>
      <c r="H407" s="2975"/>
      <c r="I407" s="2974"/>
      <c r="J407" s="2974"/>
      <c r="K407" s="2974"/>
      <c r="L407" s="2974"/>
      <c r="M407" s="2974"/>
      <c r="N407" s="2974"/>
      <c r="O407" s="2974"/>
      <c r="P407" s="2974"/>
      <c r="Q407" s="5819">
        <f>IF(F407=0,"",VLOOKUP(F407,COABARU!$K$3:$O$354,4,FALSE))</f>
        <v>0</v>
      </c>
      <c r="R407" s="4209"/>
      <c r="S407" s="4209"/>
      <c r="T407" s="4209"/>
      <c r="U407" s="4209"/>
      <c r="V407" s="5819">
        <f>IF(F407=0,"",VLOOKUP(F407,COABARU!$K$3:$O$354,3,FALSE))</f>
        <v>0</v>
      </c>
      <c r="W407" s="4209"/>
      <c r="X407" s="4209"/>
      <c r="Y407" s="4209"/>
      <c r="Z407" s="4209"/>
      <c r="AA407" s="5819">
        <f>IF(F407=0,"",VLOOKUP(F407,COABARU!$K$3:$O$354,5,FALSE))</f>
        <v>0</v>
      </c>
      <c r="AB407" s="4209"/>
      <c r="AC407" s="4209"/>
      <c r="AD407" s="4209"/>
      <c r="AE407" s="5795"/>
      <c r="AF407" s="5822">
        <f t="shared" si="6"/>
        <v>0</v>
      </c>
      <c r="AG407" s="5823"/>
    </row>
    <row r="408" spans="6:33" ht="15">
      <c r="F408" s="516" t="str">
        <f>'A220.2'!E397</f>
        <v/>
      </c>
      <c r="G408" s="2974"/>
      <c r="H408" s="2975"/>
      <c r="I408" s="2974"/>
      <c r="J408" s="2974"/>
      <c r="K408" s="2974"/>
      <c r="L408" s="2974"/>
      <c r="M408" s="2974"/>
      <c r="N408" s="2974"/>
      <c r="O408" s="2974"/>
      <c r="P408" s="2974"/>
      <c r="Q408" s="5819">
        <f>IF(F408=0,"",VLOOKUP(F408,COABARU!$K$3:$O$354,4,FALSE))</f>
        <v>0</v>
      </c>
      <c r="R408" s="4209"/>
      <c r="S408" s="4209"/>
      <c r="T408" s="4209"/>
      <c r="U408" s="4209"/>
      <c r="V408" s="5819">
        <f>IF(F408=0,"",VLOOKUP(F408,COABARU!$K$3:$O$354,3,FALSE))</f>
        <v>0</v>
      </c>
      <c r="W408" s="4209"/>
      <c r="X408" s="4209"/>
      <c r="Y408" s="4209"/>
      <c r="Z408" s="4209"/>
      <c r="AA408" s="5819">
        <f>IF(F408=0,"",VLOOKUP(F408,COABARU!$K$3:$O$354,5,FALSE))</f>
        <v>0</v>
      </c>
      <c r="AB408" s="4209"/>
      <c r="AC408" s="4209"/>
      <c r="AD408" s="4209"/>
      <c r="AE408" s="5795"/>
      <c r="AF408" s="5822">
        <f t="shared" si="6"/>
        <v>0</v>
      </c>
      <c r="AG408" s="5823"/>
    </row>
    <row r="409" spans="6:33" ht="15">
      <c r="F409" s="516" t="str">
        <f>'A220.2'!E398</f>
        <v/>
      </c>
      <c r="G409" s="2974"/>
      <c r="H409" s="2975"/>
      <c r="I409" s="2974"/>
      <c r="J409" s="2974"/>
      <c r="K409" s="2974"/>
      <c r="L409" s="2974"/>
      <c r="M409" s="2974"/>
      <c r="N409" s="2974"/>
      <c r="O409" s="2974"/>
      <c r="P409" s="2974"/>
      <c r="Q409" s="5819">
        <f>IF(F409=0,"",VLOOKUP(F409,COABARU!$K$3:$O$354,4,FALSE))</f>
        <v>0</v>
      </c>
      <c r="R409" s="4209"/>
      <c r="S409" s="4209"/>
      <c r="T409" s="4209"/>
      <c r="U409" s="4209"/>
      <c r="V409" s="5819">
        <f>IF(F409=0,"",VLOOKUP(F409,COABARU!$K$3:$O$354,3,FALSE))</f>
        <v>0</v>
      </c>
      <c r="W409" s="4209"/>
      <c r="X409" s="4209"/>
      <c r="Y409" s="4209"/>
      <c r="Z409" s="4209"/>
      <c r="AA409" s="5819">
        <f>IF(F409=0,"",VLOOKUP(F409,COABARU!$K$3:$O$354,5,FALSE))</f>
        <v>0</v>
      </c>
      <c r="AB409" s="4209"/>
      <c r="AC409" s="4209"/>
      <c r="AD409" s="4209"/>
      <c r="AE409" s="5795"/>
      <c r="AF409" s="5822">
        <f t="shared" si="6"/>
        <v>0</v>
      </c>
      <c r="AG409" s="5823"/>
    </row>
    <row r="410" spans="6:33" ht="15">
      <c r="F410" s="516" t="str">
        <f>'A220.2'!E399</f>
        <v/>
      </c>
      <c r="G410" s="2974"/>
      <c r="H410" s="2975"/>
      <c r="I410" s="2974"/>
      <c r="J410" s="2974"/>
      <c r="K410" s="2974"/>
      <c r="L410" s="2974"/>
      <c r="M410" s="2974"/>
      <c r="N410" s="2974"/>
      <c r="O410" s="2974"/>
      <c r="P410" s="2974"/>
      <c r="Q410" s="5819">
        <f>IF(F410=0,"",VLOOKUP(F410,COABARU!$K$3:$O$354,4,FALSE))</f>
        <v>0</v>
      </c>
      <c r="R410" s="4209"/>
      <c r="S410" s="4209"/>
      <c r="T410" s="4209"/>
      <c r="U410" s="4209"/>
      <c r="V410" s="5819">
        <f>IF(F410=0,"",VLOOKUP(F410,COABARU!$K$3:$O$354,3,FALSE))</f>
        <v>0</v>
      </c>
      <c r="W410" s="4209"/>
      <c r="X410" s="4209"/>
      <c r="Y410" s="4209"/>
      <c r="Z410" s="4209"/>
      <c r="AA410" s="5819">
        <f>IF(F410=0,"",VLOOKUP(F410,COABARU!$K$3:$O$354,5,FALSE))</f>
        <v>0</v>
      </c>
      <c r="AB410" s="4209"/>
      <c r="AC410" s="4209"/>
      <c r="AD410" s="4209"/>
      <c r="AE410" s="5795"/>
      <c r="AF410" s="5822">
        <f t="shared" si="6"/>
        <v>0</v>
      </c>
      <c r="AG410" s="5823"/>
    </row>
    <row r="411" spans="6:33" ht="15">
      <c r="F411" s="516" t="str">
        <f>'A220.2'!E400</f>
        <v/>
      </c>
      <c r="G411" s="2974"/>
      <c r="H411" s="2975"/>
      <c r="I411" s="2974"/>
      <c r="J411" s="2974"/>
      <c r="K411" s="2974"/>
      <c r="L411" s="2974"/>
      <c r="M411" s="2974"/>
      <c r="N411" s="2974"/>
      <c r="O411" s="2974"/>
      <c r="P411" s="2974"/>
      <c r="Q411" s="5819">
        <f>IF(F411=0,"",VLOOKUP(F411,COABARU!$K$3:$O$354,4,FALSE))</f>
        <v>0</v>
      </c>
      <c r="R411" s="4209"/>
      <c r="S411" s="4209"/>
      <c r="T411" s="4209"/>
      <c r="U411" s="4209"/>
      <c r="V411" s="5819">
        <f>IF(F411=0,"",VLOOKUP(F411,COABARU!$K$3:$O$354,3,FALSE))</f>
        <v>0</v>
      </c>
      <c r="W411" s="4209"/>
      <c r="X411" s="4209"/>
      <c r="Y411" s="4209"/>
      <c r="Z411" s="4209"/>
      <c r="AA411" s="5819">
        <f>IF(F411=0,"",VLOOKUP(F411,COABARU!$K$3:$O$354,5,FALSE))</f>
        <v>0</v>
      </c>
      <c r="AB411" s="4209"/>
      <c r="AC411" s="4209"/>
      <c r="AD411" s="4209"/>
      <c r="AE411" s="5795"/>
      <c r="AF411" s="5822">
        <f t="shared" si="6"/>
        <v>0</v>
      </c>
      <c r="AG411" s="5823"/>
    </row>
    <row r="412" spans="6:33" ht="15">
      <c r="F412" s="516" t="str">
        <f>'A220.2'!E401</f>
        <v/>
      </c>
      <c r="G412" s="2974"/>
      <c r="H412" s="2975"/>
      <c r="I412" s="2974"/>
      <c r="J412" s="2974"/>
      <c r="K412" s="2974"/>
      <c r="L412" s="2974"/>
      <c r="M412" s="2974"/>
      <c r="N412" s="2974"/>
      <c r="O412" s="2974"/>
      <c r="P412" s="2974"/>
      <c r="Q412" s="5819">
        <f>IF(F412=0,"",VLOOKUP(F412,COABARU!$K$3:$O$354,4,FALSE))</f>
        <v>0</v>
      </c>
      <c r="R412" s="4209"/>
      <c r="S412" s="4209"/>
      <c r="T412" s="4209"/>
      <c r="U412" s="4209"/>
      <c r="V412" s="5819">
        <f>IF(F412=0,"",VLOOKUP(F412,COABARU!$K$3:$O$354,3,FALSE))</f>
        <v>0</v>
      </c>
      <c r="W412" s="4209"/>
      <c r="X412" s="4209"/>
      <c r="Y412" s="4209"/>
      <c r="Z412" s="4209"/>
      <c r="AA412" s="5819">
        <f>IF(F412=0,"",VLOOKUP(F412,COABARU!$K$3:$O$354,5,FALSE))</f>
        <v>0</v>
      </c>
      <c r="AB412" s="4209"/>
      <c r="AC412" s="4209"/>
      <c r="AD412" s="4209"/>
      <c r="AE412" s="5795"/>
      <c r="AF412" s="5822">
        <f t="shared" si="6"/>
        <v>0</v>
      </c>
      <c r="AG412" s="5823"/>
    </row>
    <row r="413" spans="6:33" ht="15">
      <c r="F413" s="516" t="str">
        <f>'A220.2'!E402</f>
        <v/>
      </c>
      <c r="G413" s="2974"/>
      <c r="H413" s="2975"/>
      <c r="I413" s="2974"/>
      <c r="J413" s="2974"/>
      <c r="K413" s="2974"/>
      <c r="L413" s="2974"/>
      <c r="M413" s="2974"/>
      <c r="N413" s="2974"/>
      <c r="O413" s="2974"/>
      <c r="P413" s="2974"/>
      <c r="Q413" s="5819">
        <f>IF(F413=0,"",VLOOKUP(F413,COABARU!$K$3:$O$354,4,FALSE))</f>
        <v>0</v>
      </c>
      <c r="R413" s="4209"/>
      <c r="S413" s="4209"/>
      <c r="T413" s="4209"/>
      <c r="U413" s="4209"/>
      <c r="V413" s="5819">
        <f>IF(F413=0,"",VLOOKUP(F413,COABARU!$K$3:$O$354,3,FALSE))</f>
        <v>0</v>
      </c>
      <c r="W413" s="4209"/>
      <c r="X413" s="4209"/>
      <c r="Y413" s="4209"/>
      <c r="Z413" s="4209"/>
      <c r="AA413" s="5819">
        <f>IF(F413=0,"",VLOOKUP(F413,COABARU!$K$3:$O$354,5,FALSE))</f>
        <v>0</v>
      </c>
      <c r="AB413" s="4209"/>
      <c r="AC413" s="4209"/>
      <c r="AD413" s="4209"/>
      <c r="AE413" s="5795"/>
      <c r="AF413" s="5822">
        <f t="shared" si="6"/>
        <v>0</v>
      </c>
      <c r="AG413" s="5823"/>
    </row>
    <row r="414" spans="6:33" ht="15">
      <c r="F414" s="516" t="str">
        <f>'A220.2'!E403</f>
        <v/>
      </c>
      <c r="G414" s="2974"/>
      <c r="H414" s="2975"/>
      <c r="I414" s="2974"/>
      <c r="J414" s="2974"/>
      <c r="K414" s="2974"/>
      <c r="L414" s="2974"/>
      <c r="M414" s="2974"/>
      <c r="N414" s="2974"/>
      <c r="O414" s="2974"/>
      <c r="P414" s="2974"/>
      <c r="Q414" s="5819">
        <f>IF(F414=0,"",VLOOKUP(F414,COABARU!$K$3:$O$354,4,FALSE))</f>
        <v>0</v>
      </c>
      <c r="R414" s="4209"/>
      <c r="S414" s="4209"/>
      <c r="T414" s="4209"/>
      <c r="U414" s="4209"/>
      <c r="V414" s="5819">
        <f>IF(F414=0,"",VLOOKUP(F414,COABARU!$K$3:$O$354,3,FALSE))</f>
        <v>0</v>
      </c>
      <c r="W414" s="4209"/>
      <c r="X414" s="4209"/>
      <c r="Y414" s="4209"/>
      <c r="Z414" s="4209"/>
      <c r="AA414" s="5819">
        <f>IF(F414=0,"",VLOOKUP(F414,COABARU!$K$3:$O$354,5,FALSE))</f>
        <v>0</v>
      </c>
      <c r="AB414" s="4209"/>
      <c r="AC414" s="4209"/>
      <c r="AD414" s="4209"/>
      <c r="AE414" s="5795"/>
      <c r="AF414" s="5822">
        <f t="shared" si="6"/>
        <v>0</v>
      </c>
      <c r="AG414" s="5823"/>
    </row>
    <row r="415" spans="6:33" ht="15">
      <c r="F415" s="516" t="str">
        <f>'A220.2'!E404</f>
        <v/>
      </c>
      <c r="G415" s="2974"/>
      <c r="H415" s="2975"/>
      <c r="I415" s="2974"/>
      <c r="J415" s="2974"/>
      <c r="K415" s="2974"/>
      <c r="L415" s="2974"/>
      <c r="M415" s="2974"/>
      <c r="N415" s="2974"/>
      <c r="O415" s="2974"/>
      <c r="P415" s="2974"/>
      <c r="Q415" s="5819">
        <f>IF(F415=0,"",VLOOKUP(F415,COABARU!$K$3:$O$354,4,FALSE))</f>
        <v>0</v>
      </c>
      <c r="R415" s="4209"/>
      <c r="S415" s="4209"/>
      <c r="T415" s="4209"/>
      <c r="U415" s="4209"/>
      <c r="V415" s="5819">
        <f>IF(F415=0,"",VLOOKUP(F415,COABARU!$K$3:$O$354,3,FALSE))</f>
        <v>0</v>
      </c>
      <c r="W415" s="4209"/>
      <c r="X415" s="4209"/>
      <c r="Y415" s="4209"/>
      <c r="Z415" s="4209"/>
      <c r="AA415" s="5819">
        <f>IF(F415=0,"",VLOOKUP(F415,COABARU!$K$3:$O$354,5,FALSE))</f>
        <v>0</v>
      </c>
      <c r="AB415" s="4209"/>
      <c r="AC415" s="4209"/>
      <c r="AD415" s="4209"/>
      <c r="AE415" s="5795"/>
      <c r="AF415" s="5822">
        <f t="shared" si="6"/>
        <v>0</v>
      </c>
      <c r="AG415" s="5823"/>
    </row>
    <row r="416" spans="6:33" ht="15">
      <c r="F416" s="516" t="str">
        <f>'A220.2'!E405</f>
        <v/>
      </c>
      <c r="G416" s="2974"/>
      <c r="H416" s="2975"/>
      <c r="I416" s="2974"/>
      <c r="J416" s="2974"/>
      <c r="K416" s="2974"/>
      <c r="L416" s="2974"/>
      <c r="M416" s="2974"/>
      <c r="N416" s="2974"/>
      <c r="O416" s="2974"/>
      <c r="P416" s="2974"/>
      <c r="Q416" s="5819">
        <f>IF(F416=0,"",VLOOKUP(F416,COABARU!$K$3:$O$354,4,FALSE))</f>
        <v>0</v>
      </c>
      <c r="R416" s="4209"/>
      <c r="S416" s="4209"/>
      <c r="T416" s="4209"/>
      <c r="U416" s="4209"/>
      <c r="V416" s="5819">
        <f>IF(F416=0,"",VLOOKUP(F416,COABARU!$K$3:$O$354,3,FALSE))</f>
        <v>0</v>
      </c>
      <c r="W416" s="4209"/>
      <c r="X416" s="4209"/>
      <c r="Y416" s="4209"/>
      <c r="Z416" s="4209"/>
      <c r="AA416" s="5819">
        <f>IF(F416=0,"",VLOOKUP(F416,COABARU!$K$3:$O$354,5,FALSE))</f>
        <v>0</v>
      </c>
      <c r="AB416" s="4209"/>
      <c r="AC416" s="4209"/>
      <c r="AD416" s="4209"/>
      <c r="AE416" s="5795"/>
      <c r="AF416" s="5822">
        <f t="shared" si="6"/>
        <v>0</v>
      </c>
      <c r="AG416" s="5823"/>
    </row>
    <row r="417" spans="6:42" ht="15">
      <c r="F417" s="516" t="str">
        <f>'A220.2'!E406</f>
        <v/>
      </c>
      <c r="G417" s="2974"/>
      <c r="H417" s="2975"/>
      <c r="I417" s="2974"/>
      <c r="J417" s="2974"/>
      <c r="K417" s="2974"/>
      <c r="L417" s="2974"/>
      <c r="M417" s="2974"/>
      <c r="N417" s="2974"/>
      <c r="O417" s="2974"/>
      <c r="P417" s="2974"/>
      <c r="Q417" s="5819">
        <f>IF(F417=0,"",VLOOKUP(F417,COABARU!$K$3:$O$354,4,FALSE))</f>
        <v>0</v>
      </c>
      <c r="R417" s="4209"/>
      <c r="S417" s="4209"/>
      <c r="T417" s="4209"/>
      <c r="U417" s="4209"/>
      <c r="V417" s="5819">
        <f>IF(F417=0,"",VLOOKUP(F417,COABARU!$K$3:$O$354,3,FALSE))</f>
        <v>0</v>
      </c>
      <c r="W417" s="4209"/>
      <c r="X417" s="4209"/>
      <c r="Y417" s="4209"/>
      <c r="Z417" s="4209"/>
      <c r="AA417" s="5819">
        <f>IF(F417=0,"",VLOOKUP(F417,COABARU!$K$3:$O$354,5,FALSE))</f>
        <v>0</v>
      </c>
      <c r="AB417" s="4209"/>
      <c r="AC417" s="4209"/>
      <c r="AD417" s="4209"/>
      <c r="AE417" s="5795"/>
      <c r="AF417" s="5822">
        <f t="shared" si="6"/>
        <v>0</v>
      </c>
      <c r="AG417" s="5823"/>
    </row>
    <row r="418" spans="6:42" ht="15">
      <c r="F418" s="516" t="str">
        <f>'A220.2'!E407</f>
        <v/>
      </c>
      <c r="G418" s="2974"/>
      <c r="H418" s="2975"/>
      <c r="I418" s="2974"/>
      <c r="J418" s="2974"/>
      <c r="K418" s="2974"/>
      <c r="L418" s="2974"/>
      <c r="M418" s="2974"/>
      <c r="N418" s="2974"/>
      <c r="O418" s="2974"/>
      <c r="P418" s="2974"/>
      <c r="Q418" s="5819">
        <f>IF(F418=0,"",VLOOKUP(F418,COABARU!$K$3:$O$354,4,FALSE))</f>
        <v>0</v>
      </c>
      <c r="R418" s="4209"/>
      <c r="S418" s="4209"/>
      <c r="T418" s="4209"/>
      <c r="U418" s="4209"/>
      <c r="V418" s="5819">
        <f>IF(F418=0,"",VLOOKUP(F418,COABARU!$K$3:$O$354,3,FALSE))</f>
        <v>0</v>
      </c>
      <c r="W418" s="4209"/>
      <c r="X418" s="4209"/>
      <c r="Y418" s="4209"/>
      <c r="Z418" s="4209"/>
      <c r="AA418" s="5819">
        <f>IF(F418=0,"",VLOOKUP(F418,COABARU!$K$3:$O$354,5,FALSE))</f>
        <v>0</v>
      </c>
      <c r="AB418" s="4209"/>
      <c r="AC418" s="4209"/>
      <c r="AD418" s="4209"/>
      <c r="AE418" s="5795"/>
      <c r="AF418" s="5822">
        <f t="shared" si="6"/>
        <v>0</v>
      </c>
      <c r="AG418" s="5823"/>
    </row>
    <row r="419" spans="6:42" ht="15">
      <c r="F419" s="516" t="str">
        <f>'A220.2'!E408</f>
        <v/>
      </c>
      <c r="G419" s="2974"/>
      <c r="H419" s="2975"/>
      <c r="I419" s="2974"/>
      <c r="J419" s="2974"/>
      <c r="K419" s="2974"/>
      <c r="L419" s="2974"/>
      <c r="M419" s="2974"/>
      <c r="N419" s="2974"/>
      <c r="O419" s="2974"/>
      <c r="P419" s="2974"/>
      <c r="Q419" s="5819">
        <f>IF(F419=0,"",VLOOKUP(F419,COABARU!$K$3:$O$354,4,FALSE))</f>
        <v>0</v>
      </c>
      <c r="R419" s="4209"/>
      <c r="S419" s="4209"/>
      <c r="T419" s="4209"/>
      <c r="U419" s="4209"/>
      <c r="V419" s="5819">
        <f>IF(F419=0,"",VLOOKUP(F419,COABARU!$K$3:$O$354,3,FALSE))</f>
        <v>0</v>
      </c>
      <c r="W419" s="4209"/>
      <c r="X419" s="4209"/>
      <c r="Y419" s="4209"/>
      <c r="Z419" s="4209"/>
      <c r="AA419" s="5819">
        <f>IF(F419=0,"",VLOOKUP(F419,COABARU!$K$3:$O$354,5,FALSE))</f>
        <v>0</v>
      </c>
      <c r="AB419" s="4209"/>
      <c r="AC419" s="4209"/>
      <c r="AD419" s="4209"/>
      <c r="AE419" s="5795"/>
      <c r="AF419" s="5822">
        <f t="shared" si="6"/>
        <v>0</v>
      </c>
      <c r="AG419" s="5823"/>
    </row>
    <row r="420" spans="6:42" ht="15">
      <c r="F420" s="516" t="str">
        <f>'A220.2'!E409</f>
        <v/>
      </c>
      <c r="G420" s="2974"/>
      <c r="H420" s="2975"/>
      <c r="I420" s="2974"/>
      <c r="J420" s="2974"/>
      <c r="K420" s="2974"/>
      <c r="L420" s="2974"/>
      <c r="M420" s="2974"/>
      <c r="N420" s="2974"/>
      <c r="O420" s="2974"/>
      <c r="P420" s="2974"/>
      <c r="Q420" s="5819">
        <f>IF(F420=0,"",VLOOKUP(F420,COABARU!$K$3:$O$354,4,FALSE))</f>
        <v>0</v>
      </c>
      <c r="R420" s="4209"/>
      <c r="S420" s="4209"/>
      <c r="T420" s="4209"/>
      <c r="U420" s="4209"/>
      <c r="V420" s="5819">
        <f>IF(F420=0,"",VLOOKUP(F420,COABARU!$K$3:$O$354,3,FALSE))</f>
        <v>0</v>
      </c>
      <c r="W420" s="4209"/>
      <c r="X420" s="4209"/>
      <c r="Y420" s="4209"/>
      <c r="Z420" s="4209"/>
      <c r="AA420" s="5819">
        <f>IF(F420=0,"",VLOOKUP(F420,COABARU!$K$3:$O$354,5,FALSE))</f>
        <v>0</v>
      </c>
      <c r="AB420" s="4209"/>
      <c r="AC420" s="4209"/>
      <c r="AD420" s="4209"/>
      <c r="AE420" s="5795"/>
      <c r="AF420" s="5822">
        <f t="shared" si="6"/>
        <v>0</v>
      </c>
      <c r="AG420" s="5823"/>
    </row>
    <row r="421" spans="6:42" ht="15">
      <c r="F421" s="516" t="str">
        <f>'A220.2'!E410</f>
        <v/>
      </c>
      <c r="G421" s="2974"/>
      <c r="H421" s="2975"/>
      <c r="I421" s="2974"/>
      <c r="J421" s="2974"/>
      <c r="K421" s="2974"/>
      <c r="L421" s="2974"/>
      <c r="M421" s="2974"/>
      <c r="N421" s="2974"/>
      <c r="O421" s="2974"/>
      <c r="P421" s="2974"/>
      <c r="Q421" s="5819">
        <f>IF(F421=0,"",VLOOKUP(F421,COABARU!$K$3:$O$354,4,FALSE))</f>
        <v>0</v>
      </c>
      <c r="R421" s="4209"/>
      <c r="S421" s="4209"/>
      <c r="T421" s="4209"/>
      <c r="U421" s="4209"/>
      <c r="V421" s="5819">
        <f>IF(F421=0,"",VLOOKUP(F421,COABARU!$K$3:$O$354,3,FALSE))</f>
        <v>0</v>
      </c>
      <c r="W421" s="4209"/>
      <c r="X421" s="4209"/>
      <c r="Y421" s="4209"/>
      <c r="Z421" s="4209"/>
      <c r="AA421" s="5819">
        <f>IF(F421=0,"",VLOOKUP(F421,COABARU!$K$3:$O$354,5,FALSE))</f>
        <v>0</v>
      </c>
      <c r="AB421" s="4209"/>
      <c r="AC421" s="4209"/>
      <c r="AD421" s="4209"/>
      <c r="AE421" s="5795"/>
      <c r="AF421" s="5822">
        <f t="shared" si="6"/>
        <v>0</v>
      </c>
      <c r="AG421" s="5823"/>
    </row>
    <row r="422" spans="6:42" ht="15">
      <c r="F422" s="516" t="str">
        <f>'A220.2'!E411</f>
        <v/>
      </c>
      <c r="G422" s="2974"/>
      <c r="H422" s="2975"/>
      <c r="I422" s="2974"/>
      <c r="J422" s="2974"/>
      <c r="K422" s="2974"/>
      <c r="L422" s="2974"/>
      <c r="M422" s="2974"/>
      <c r="N422" s="2974"/>
      <c r="O422" s="2974"/>
      <c r="P422" s="2974"/>
      <c r="Q422" s="5819">
        <f>IF(F422=0,"",VLOOKUP(F422,COABARU!$K$3:$O$354,4,FALSE))</f>
        <v>0</v>
      </c>
      <c r="R422" s="4209"/>
      <c r="S422" s="4209"/>
      <c r="T422" s="4209"/>
      <c r="U422" s="4209"/>
      <c r="V422" s="5819">
        <f>IF(F422=0,"",VLOOKUP(F422,COABARU!$K$3:$O$354,3,FALSE))</f>
        <v>0</v>
      </c>
      <c r="W422" s="4209"/>
      <c r="X422" s="4209"/>
      <c r="Y422" s="4209"/>
      <c r="Z422" s="4209"/>
      <c r="AA422" s="5819">
        <f>IF(F422=0,"",VLOOKUP(F422,COABARU!$K$3:$O$354,5,FALSE))</f>
        <v>0</v>
      </c>
      <c r="AB422" s="4209"/>
      <c r="AC422" s="4209"/>
      <c r="AD422" s="4209"/>
      <c r="AE422" s="5795"/>
      <c r="AF422" s="5822">
        <f t="shared" si="6"/>
        <v>0</v>
      </c>
      <c r="AG422" s="5823"/>
    </row>
    <row r="423" spans="6:42" ht="15">
      <c r="F423" s="516" t="str">
        <f>'A220.2'!E412</f>
        <v/>
      </c>
      <c r="G423" s="2974"/>
      <c r="H423" s="2975"/>
      <c r="I423" s="2974"/>
      <c r="J423" s="2974"/>
      <c r="K423" s="2974"/>
      <c r="L423" s="2974"/>
      <c r="M423" s="2974"/>
      <c r="N423" s="2974"/>
      <c r="O423" s="2974"/>
      <c r="P423" s="2974"/>
      <c r="Q423" s="5819">
        <f>IF(F423=0,"",VLOOKUP(F423,COABARU!$K$3:$O$354,4,FALSE))</f>
        <v>0</v>
      </c>
      <c r="R423" s="4209"/>
      <c r="S423" s="4209"/>
      <c r="T423" s="4209"/>
      <c r="U423" s="4209"/>
      <c r="V423" s="5819">
        <f>IF(F423=0,"",VLOOKUP(F423,COABARU!$K$3:$O$354,3,FALSE))</f>
        <v>0</v>
      </c>
      <c r="W423" s="4209"/>
      <c r="X423" s="4209"/>
      <c r="Y423" s="4209"/>
      <c r="Z423" s="4209"/>
      <c r="AA423" s="5819">
        <f>IF(F423=0,"",VLOOKUP(F423,COABARU!$K$3:$O$354,5,FALSE))</f>
        <v>0</v>
      </c>
      <c r="AB423" s="4209"/>
      <c r="AC423" s="4209"/>
      <c r="AD423" s="4209"/>
      <c r="AE423" s="5795"/>
      <c r="AF423" s="5822">
        <f t="shared" si="6"/>
        <v>0</v>
      </c>
      <c r="AG423" s="5823"/>
    </row>
    <row r="424" spans="6:42" ht="15">
      <c r="F424" s="516" t="str">
        <f>'A220.2'!E413</f>
        <v/>
      </c>
      <c r="G424" s="2974"/>
      <c r="H424" s="2975"/>
      <c r="I424" s="2974"/>
      <c r="J424" s="2974"/>
      <c r="K424" s="2974"/>
      <c r="L424" s="2974"/>
      <c r="M424" s="2974"/>
      <c r="N424" s="2974"/>
      <c r="O424" s="2974"/>
      <c r="P424" s="2974"/>
      <c r="Q424" s="5819">
        <f>IF(F424=0,"",VLOOKUP(F424,COABARU!$K$3:$O$354,4,FALSE))</f>
        <v>0</v>
      </c>
      <c r="R424" s="4209"/>
      <c r="S424" s="4209"/>
      <c r="T424" s="4209"/>
      <c r="U424" s="4209"/>
      <c r="V424" s="5819">
        <f>IF(F424=0,"",VLOOKUP(F424,COABARU!$K$3:$O$354,3,FALSE))</f>
        <v>0</v>
      </c>
      <c r="W424" s="4209"/>
      <c r="X424" s="4209"/>
      <c r="Y424" s="4209"/>
      <c r="Z424" s="4209"/>
      <c r="AA424" s="5819">
        <f>IF(F424=0,"",VLOOKUP(F424,COABARU!$K$3:$O$354,5,FALSE))</f>
        <v>0</v>
      </c>
      <c r="AB424" s="4209"/>
      <c r="AC424" s="4209"/>
      <c r="AD424" s="4209"/>
      <c r="AE424" s="5795"/>
      <c r="AF424" s="5822">
        <f t="shared" si="6"/>
        <v>0</v>
      </c>
      <c r="AG424" s="5823"/>
    </row>
    <row r="425" spans="6:42" ht="15">
      <c r="F425" s="516" t="str">
        <f>'A220.2'!E414</f>
        <v/>
      </c>
      <c r="G425" s="2974"/>
      <c r="H425" s="2975"/>
      <c r="I425" s="2974"/>
      <c r="J425" s="2974"/>
      <c r="K425" s="2974"/>
      <c r="L425" s="2974"/>
      <c r="M425" s="2974"/>
      <c r="N425" s="2974"/>
      <c r="O425" s="2974"/>
      <c r="P425" s="2974"/>
      <c r="Q425" s="5819">
        <f>IF(F425=0,"",VLOOKUP(F425,COABARU!$K$3:$O$354,4,FALSE))</f>
        <v>0</v>
      </c>
      <c r="R425" s="4209"/>
      <c r="S425" s="4209"/>
      <c r="T425" s="4209"/>
      <c r="U425" s="4209"/>
      <c r="V425" s="5819">
        <f>IF(F425=0,"",VLOOKUP(F425,COABARU!$K$3:$O$354,3,FALSE))</f>
        <v>0</v>
      </c>
      <c r="W425" s="4209"/>
      <c r="X425" s="4209"/>
      <c r="Y425" s="4209"/>
      <c r="Z425" s="4209"/>
      <c r="AA425" s="5819">
        <f>IF(F425=0,"",VLOOKUP(F425,COABARU!$K$3:$O$354,5,FALSE))</f>
        <v>0</v>
      </c>
      <c r="AB425" s="4209"/>
      <c r="AC425" s="4209"/>
      <c r="AD425" s="4209"/>
      <c r="AE425" s="5795"/>
      <c r="AF425" s="5822">
        <f t="shared" si="6"/>
        <v>0</v>
      </c>
      <c r="AG425" s="5823"/>
    </row>
    <row r="426" spans="6:42" ht="15">
      <c r="F426" s="516" t="str">
        <f>'A220.2'!E415</f>
        <v/>
      </c>
      <c r="G426" s="2974"/>
      <c r="H426" s="2975"/>
      <c r="I426" s="2974"/>
      <c r="J426" s="2974"/>
      <c r="K426" s="2974"/>
      <c r="L426" s="2974"/>
      <c r="M426" s="2974"/>
      <c r="N426" s="2974"/>
      <c r="O426" s="2974"/>
      <c r="P426" s="2974"/>
      <c r="Q426" s="5819">
        <f>IF(F426=0,"",VLOOKUP(F426,COABARU!$K$3:$O$354,4,FALSE))</f>
        <v>0</v>
      </c>
      <c r="R426" s="4209"/>
      <c r="S426" s="4209"/>
      <c r="T426" s="4209"/>
      <c r="U426" s="4209"/>
      <c r="V426" s="5819">
        <f>IF(F426=0,"",VLOOKUP(F426,COABARU!$K$3:$O$354,3,FALSE))</f>
        <v>0</v>
      </c>
      <c r="W426" s="4209"/>
      <c r="X426" s="4209"/>
      <c r="Y426" s="4209"/>
      <c r="Z426" s="4209"/>
      <c r="AA426" s="5819">
        <f>IF(F426=0,"",VLOOKUP(F426,COABARU!$K$3:$O$354,5,FALSE))</f>
        <v>0</v>
      </c>
      <c r="AB426" s="4209"/>
      <c r="AC426" s="4209"/>
      <c r="AD426" s="4209"/>
      <c r="AE426" s="5795"/>
      <c r="AF426" s="5822">
        <f t="shared" si="6"/>
        <v>0</v>
      </c>
      <c r="AG426" s="5823"/>
    </row>
    <row r="427" spans="6:42" ht="15">
      <c r="F427" s="516" t="str">
        <f>'A220.2'!E416</f>
        <v/>
      </c>
      <c r="G427" s="2974"/>
      <c r="H427" s="2975"/>
      <c r="I427" s="2974"/>
      <c r="J427" s="2974"/>
      <c r="K427" s="2974"/>
      <c r="L427" s="2974"/>
      <c r="M427" s="2974"/>
      <c r="N427" s="2974"/>
      <c r="O427" s="2974"/>
      <c r="P427" s="2974"/>
      <c r="Q427" s="5819">
        <f>IF(F427=0,"",VLOOKUP(F427,COABARU!$K$3:$O$354,4,FALSE))</f>
        <v>0</v>
      </c>
      <c r="R427" s="4209"/>
      <c r="S427" s="4209"/>
      <c r="T427" s="4209"/>
      <c r="U427" s="4209"/>
      <c r="V427" s="5819">
        <f>IF(F427=0,"",VLOOKUP(F427,COABARU!$K$3:$O$354,3,FALSE))</f>
        <v>0</v>
      </c>
      <c r="W427" s="4209"/>
      <c r="X427" s="4209"/>
      <c r="Y427" s="4209"/>
      <c r="Z427" s="4209"/>
      <c r="AA427" s="5819">
        <f>IF(F427=0,"",VLOOKUP(F427,COABARU!$K$3:$O$354,5,FALSE))</f>
        <v>0</v>
      </c>
      <c r="AB427" s="4209"/>
      <c r="AC427" s="4209"/>
      <c r="AD427" s="4209"/>
      <c r="AE427" s="5795"/>
      <c r="AF427" s="5822">
        <f t="shared" si="6"/>
        <v>0</v>
      </c>
      <c r="AG427" s="5823"/>
    </row>
    <row r="428" spans="6:42" ht="15">
      <c r="F428" s="516" t="str">
        <f>'A220.2'!E417</f>
        <v/>
      </c>
      <c r="G428" s="2974"/>
      <c r="H428" s="2975"/>
      <c r="I428" s="2974"/>
      <c r="J428" s="2974"/>
      <c r="K428" s="2974"/>
      <c r="L428" s="2974"/>
      <c r="M428" s="2974"/>
      <c r="N428" s="2974"/>
      <c r="O428" s="2974"/>
      <c r="P428" s="2974"/>
      <c r="Q428" s="5819">
        <f>IF(F428=0,"",VLOOKUP(F428,COABARU!$K$3:$O$354,4,FALSE))</f>
        <v>0</v>
      </c>
      <c r="R428" s="4209"/>
      <c r="S428" s="4209"/>
      <c r="T428" s="4209"/>
      <c r="U428" s="4209"/>
      <c r="V428" s="5819">
        <f>IF(F428=0,"",VLOOKUP(F428,COABARU!$K$3:$O$354,3,FALSE))</f>
        <v>0</v>
      </c>
      <c r="W428" s="4209"/>
      <c r="X428" s="4209"/>
      <c r="Y428" s="4209"/>
      <c r="Z428" s="4209"/>
      <c r="AA428" s="5819">
        <f>IF(F428=0,"",VLOOKUP(F428,COABARU!$K$3:$O$354,5,FALSE))</f>
        <v>0</v>
      </c>
      <c r="AB428" s="4209"/>
      <c r="AC428" s="4209"/>
      <c r="AD428" s="4209"/>
      <c r="AE428" s="5795"/>
      <c r="AF428" s="5822">
        <f t="shared" si="6"/>
        <v>0</v>
      </c>
      <c r="AG428" s="5823"/>
    </row>
    <row r="429" spans="6:42" ht="15">
      <c r="F429" s="516" t="str">
        <f>'A220.2'!E418</f>
        <v/>
      </c>
      <c r="G429" s="2974"/>
      <c r="H429" s="2975"/>
      <c r="I429" s="2974"/>
      <c r="J429" s="2974"/>
      <c r="K429" s="2974"/>
      <c r="L429" s="2974"/>
      <c r="M429" s="2974"/>
      <c r="N429" s="2974"/>
      <c r="O429" s="2974"/>
      <c r="P429" s="2974"/>
      <c r="Q429" s="5819">
        <f>IF(F429=0,"",VLOOKUP(F429,COABARU!$K$3:$O$354,4,FALSE))</f>
        <v>0</v>
      </c>
      <c r="R429" s="4209"/>
      <c r="S429" s="4209"/>
      <c r="T429" s="4209"/>
      <c r="U429" s="4209"/>
      <c r="V429" s="5819">
        <f>IF(F429=0,"",VLOOKUP(F429,COABARU!$K$3:$O$354,3,FALSE))</f>
        <v>0</v>
      </c>
      <c r="W429" s="4209"/>
      <c r="X429" s="4209"/>
      <c r="Y429" s="4209"/>
      <c r="Z429" s="4209"/>
      <c r="AA429" s="5819">
        <f>IF(F429=0,"",VLOOKUP(F429,COABARU!$K$3:$O$354,5,FALSE))</f>
        <v>0</v>
      </c>
      <c r="AB429" s="4209"/>
      <c r="AC429" s="4209"/>
      <c r="AD429" s="4209"/>
      <c r="AE429" s="5795"/>
      <c r="AF429" s="5822">
        <f t="shared" ref="AF429" si="7">IF(V429="","",(V429+AA429)/2)</f>
        <v>0</v>
      </c>
      <c r="AG429" s="5823"/>
    </row>
    <row r="430" spans="6:42" ht="14.25">
      <c r="F430" s="2966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2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 s="2265" customFormat="1">
      <c r="B43" s="2265" t="s">
        <v>7440</v>
      </c>
      <c r="C43" s="2265" t="str">
        <f>IF('C220D'!I629="","",'C220D'!I629)</f>
        <v/>
      </c>
      <c r="D43" s="2265" t="str">
        <f>IF('C220D'!I632="","",'C220D'!I632)</f>
        <v/>
      </c>
    </row>
    <row r="44" spans="1:7" s="2265" customFormat="1">
      <c r="B44" s="2265" t="s">
        <v>8231</v>
      </c>
      <c r="C44" s="2265" t="str">
        <f>C43</f>
        <v/>
      </c>
      <c r="D44" s="2527" t="str">
        <f>IF('C220E'!I632="","",'C220E'!I632)</f>
        <v/>
      </c>
    </row>
    <row r="45" spans="1:7">
      <c r="B45" s="3299" t="s">
        <v>8232</v>
      </c>
      <c r="C45" t="str">
        <f>C43</f>
        <v/>
      </c>
      <c r="D45" s="2527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sudah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835" t="s">
        <v>7922</v>
      </c>
      <c r="G6" s="5836"/>
      <c r="H6" s="5836"/>
      <c r="I6" s="5836"/>
      <c r="J6" s="5836"/>
      <c r="K6" s="5836"/>
      <c r="L6" s="5836"/>
      <c r="M6" s="5836"/>
      <c r="N6" s="5836"/>
      <c r="O6" s="5836"/>
      <c r="P6" s="5836"/>
      <c r="Q6" s="5836"/>
      <c r="R6" s="5836"/>
      <c r="S6" s="5836"/>
      <c r="T6" s="5836"/>
      <c r="U6" s="5836"/>
      <c r="V6" s="5836"/>
      <c r="W6" s="5836"/>
      <c r="X6" s="5836"/>
      <c r="Y6" s="5836"/>
      <c r="Z6" s="5836"/>
      <c r="AA6" s="5836"/>
      <c r="AB6" s="5836"/>
      <c r="AC6" s="5836"/>
      <c r="AD6" s="5836"/>
      <c r="AE6" s="5836"/>
      <c r="AF6" s="5836"/>
      <c r="AG6" s="5836"/>
      <c r="AH6" s="5836"/>
      <c r="AI6" s="1129"/>
    </row>
    <row r="7" spans="1:42">
      <c r="F7" s="5837"/>
      <c r="G7" s="5838"/>
      <c r="H7" s="5838"/>
      <c r="I7" s="5838"/>
      <c r="J7" s="5838"/>
      <c r="K7" s="5838"/>
      <c r="L7" s="5838"/>
      <c r="M7" s="5838"/>
      <c r="N7" s="5838"/>
      <c r="O7" s="5838"/>
      <c r="P7" s="5838"/>
      <c r="Q7" s="5838"/>
      <c r="R7" s="5838"/>
      <c r="S7" s="5838"/>
      <c r="T7" s="5838"/>
      <c r="U7" s="5838"/>
      <c r="V7" s="5838"/>
      <c r="W7" s="5838"/>
      <c r="X7" s="5838"/>
      <c r="Y7" s="5838"/>
      <c r="Z7" s="5838"/>
      <c r="AA7" s="5838"/>
      <c r="AB7" s="5838"/>
      <c r="AC7" s="5838"/>
      <c r="AD7" s="5838"/>
      <c r="AE7" s="5838"/>
      <c r="AF7" s="5838"/>
      <c r="AG7" s="5838"/>
      <c r="AH7" s="5838"/>
      <c r="AI7" s="1129"/>
    </row>
    <row r="8" spans="1:42">
      <c r="F8" s="3050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3051" t="s">
        <v>2049</v>
      </c>
      <c r="G9" s="1839"/>
      <c r="H9" s="1839"/>
      <c r="I9" s="1839"/>
      <c r="J9" s="1839"/>
      <c r="K9" s="1839"/>
      <c r="L9" s="1839"/>
      <c r="M9" s="1839"/>
      <c r="N9" s="1839"/>
      <c r="O9" s="2620" t="s">
        <v>4</v>
      </c>
      <c r="P9" s="5839" t="str">
        <f>IF(Home!Q10="","",Home!Q10)</f>
        <v>PT Kertas Makmur</v>
      </c>
      <c r="Q9" s="5839"/>
      <c r="R9" s="5839"/>
      <c r="S9" s="5839"/>
      <c r="T9" s="5839"/>
      <c r="U9" s="5839"/>
      <c r="V9" s="5839"/>
      <c r="W9" s="5839"/>
      <c r="X9" s="5839"/>
      <c r="Y9" s="5839"/>
      <c r="Z9" s="5839"/>
      <c r="AA9" s="5839"/>
      <c r="AB9" s="5839"/>
      <c r="AC9" s="5839"/>
      <c r="AD9" s="2410"/>
      <c r="AE9" s="2410"/>
      <c r="AF9" s="2410"/>
      <c r="AG9" s="2410"/>
      <c r="AH9" s="2410"/>
      <c r="AI9" s="2410"/>
      <c r="AJ9" s="1839"/>
    </row>
    <row r="10" spans="1:42">
      <c r="F10" s="3051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620" t="s">
        <v>4</v>
      </c>
      <c r="P10" s="2410" t="str">
        <f>IF(Home!Q28="","",CONCATENATE("Sektor"," ",Home!Q28," ","Kepemilikan"," ",Home!Q31))</f>
        <v>Sektor Perdagangan_dan_Jasa Kepemilikan Swasta - Non Go Publik</v>
      </c>
      <c r="Q10" s="2410"/>
      <c r="R10" s="2410"/>
      <c r="S10" s="2410"/>
      <c r="T10" s="2410"/>
      <c r="U10" s="2410"/>
      <c r="V10" s="2410"/>
      <c r="W10" s="2410"/>
      <c r="X10" s="2410"/>
      <c r="Y10" s="2410"/>
      <c r="Z10" s="2410"/>
      <c r="AA10" s="2410"/>
      <c r="AB10" s="2410"/>
      <c r="AC10" s="2410"/>
      <c r="AD10" s="2410"/>
      <c r="AE10" s="2410"/>
      <c r="AF10" s="2410"/>
      <c r="AG10" s="2410"/>
      <c r="AH10" s="2410"/>
      <c r="AI10" s="2410"/>
      <c r="AJ10" s="1839"/>
    </row>
    <row r="11" spans="1:42">
      <c r="F11" s="3051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620" t="s">
        <v>4</v>
      </c>
      <c r="P11" s="4288" t="str">
        <f>CR!P11</f>
        <v/>
      </c>
      <c r="Q11" s="4288"/>
      <c r="R11" s="4288"/>
      <c r="S11" s="4288"/>
      <c r="T11" s="4288"/>
      <c r="U11" s="4288"/>
      <c r="V11" s="4288"/>
      <c r="W11" s="4288"/>
      <c r="X11" s="4288"/>
      <c r="Y11" s="4288"/>
      <c r="Z11" s="4288"/>
      <c r="AA11" s="4288"/>
      <c r="AB11" s="4288"/>
      <c r="AC11" s="4288"/>
      <c r="AD11" s="2410"/>
      <c r="AE11" s="2410"/>
      <c r="AF11" s="2410"/>
      <c r="AG11" s="2410"/>
      <c r="AH11" s="2410"/>
      <c r="AI11" s="2410"/>
      <c r="AJ11" s="1839"/>
    </row>
    <row r="12" spans="1:42">
      <c r="F12" s="3051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620" t="s">
        <v>4</v>
      </c>
      <c r="P12" s="4288" t="str">
        <f>CR!P12</f>
        <v/>
      </c>
      <c r="Q12" s="4288"/>
      <c r="R12" s="4288"/>
      <c r="S12" s="4288"/>
      <c r="T12" s="4288"/>
      <c r="U12" s="4288"/>
      <c r="V12" s="4288"/>
      <c r="W12" s="4288"/>
      <c r="X12" s="4288"/>
      <c r="Y12" s="4288"/>
      <c r="Z12" s="4288"/>
      <c r="AA12" s="4288"/>
      <c r="AB12" s="4288"/>
      <c r="AC12" s="4288"/>
      <c r="AD12" s="2410"/>
      <c r="AE12" s="2410"/>
      <c r="AF12" s="2410"/>
      <c r="AG12" s="2410"/>
      <c r="AH12" s="2410"/>
      <c r="AI12" s="2410"/>
      <c r="AJ12" s="1839"/>
    </row>
    <row r="13" spans="1:42">
      <c r="F13" s="3051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620" t="s">
        <v>4</v>
      </c>
      <c r="P13" s="4288" t="str">
        <f>CR!P13</f>
        <v/>
      </c>
      <c r="Q13" s="4288"/>
      <c r="R13" s="4288"/>
      <c r="S13" s="4288"/>
      <c r="T13" s="4288"/>
      <c r="U13" s="4288"/>
      <c r="V13" s="4288"/>
      <c r="W13" s="4288"/>
      <c r="X13" s="4288"/>
      <c r="Y13" s="4288"/>
      <c r="Z13" s="4288"/>
      <c r="AA13" s="4288"/>
      <c r="AB13" s="4288"/>
      <c r="AC13" s="4288"/>
      <c r="AD13" s="2410"/>
      <c r="AE13" s="2410"/>
      <c r="AF13" s="2410"/>
      <c r="AG13" s="2410"/>
      <c r="AH13" s="2410"/>
      <c r="AI13" s="2410"/>
      <c r="AJ13" s="1839"/>
    </row>
    <row r="14" spans="1:42">
      <c r="F14" s="3051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620" t="s">
        <v>4</v>
      </c>
      <c r="P14" s="5842" t="str">
        <f>IF(Home!AE22="","",Home!AE22)</f>
        <v>SAK Umum konvergensi IFRS</v>
      </c>
      <c r="Q14" s="5842"/>
      <c r="R14" s="5842"/>
      <c r="S14" s="5842"/>
      <c r="T14" s="5842"/>
      <c r="U14" s="5842"/>
      <c r="V14" s="5842"/>
      <c r="W14" s="5842"/>
      <c r="X14" s="5842"/>
      <c r="Y14" s="5842"/>
      <c r="Z14" s="5842"/>
      <c r="AA14" s="5842"/>
      <c r="AB14" s="5842"/>
      <c r="AC14" s="5842"/>
      <c r="AD14" s="3052">
        <f>IF(Home!AN22=1,1,"")</f>
        <v>1</v>
      </c>
      <c r="AE14" s="3052" t="str">
        <f>IF(Home!AN22=2,2,"")</f>
        <v/>
      </c>
      <c r="AF14" s="3052" t="str">
        <f>IF(Home!AN22=3,3,"")</f>
        <v/>
      </c>
      <c r="AG14" s="3052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3053"/>
      <c r="O15" s="1839"/>
      <c r="P15" s="3054"/>
      <c r="Q15" s="3054"/>
      <c r="R15" s="5840"/>
      <c r="S15" s="5840"/>
      <c r="T15" s="5840"/>
      <c r="U15" s="5840"/>
      <c r="V15" s="5840"/>
      <c r="W15" s="5840"/>
      <c r="X15" s="5840"/>
      <c r="Y15" s="5840"/>
      <c r="Z15" s="5840"/>
      <c r="AA15" s="5840"/>
      <c r="AB15" s="5840"/>
      <c r="AC15" s="5840"/>
      <c r="AD15" s="3054"/>
      <c r="AE15" s="5841"/>
      <c r="AF15" s="5841"/>
      <c r="AG15" s="3055"/>
      <c r="AH15" s="3056"/>
      <c r="AI15" s="3056"/>
      <c r="AJ15" s="3056"/>
      <c r="AK15" s="56"/>
      <c r="AL15" s="56"/>
      <c r="AM15" s="56"/>
      <c r="AN15" s="56"/>
      <c r="AO15" s="56"/>
      <c r="AP15" s="56"/>
    </row>
    <row r="16" spans="1:42">
      <c r="F16" s="3057" t="s">
        <v>7070</v>
      </c>
      <c r="G16" s="1839"/>
      <c r="H16" s="1839"/>
      <c r="I16" s="3058"/>
      <c r="J16" s="3058"/>
      <c r="K16" s="3058"/>
      <c r="L16" s="3058"/>
      <c r="M16" s="3058"/>
      <c r="N16" s="3053"/>
      <c r="O16" s="2620"/>
      <c r="P16" s="3054"/>
      <c r="Q16" s="3054"/>
      <c r="R16" s="5840"/>
      <c r="S16" s="5840"/>
      <c r="T16" s="5840"/>
      <c r="U16" s="5840"/>
      <c r="V16" s="5840"/>
      <c r="W16" s="5840"/>
      <c r="X16" s="5840"/>
      <c r="Y16" s="5840"/>
      <c r="Z16" s="5840"/>
      <c r="AA16" s="5840"/>
      <c r="AB16" s="5840"/>
      <c r="AC16" s="5840"/>
      <c r="AD16" s="3054"/>
      <c r="AE16" s="5841"/>
      <c r="AF16" s="5841"/>
      <c r="AG16" s="3055"/>
      <c r="AH16" s="3056"/>
      <c r="AI16" s="3056"/>
      <c r="AJ16" s="3056"/>
      <c r="AK16" s="56"/>
      <c r="AL16" s="56"/>
      <c r="AM16" s="56"/>
      <c r="AN16" s="56"/>
      <c r="AO16" s="56"/>
      <c r="AP16" s="56"/>
    </row>
    <row r="17" spans="6:42">
      <c r="F17" s="3059"/>
      <c r="G17" s="3060"/>
      <c r="H17" s="3060"/>
      <c r="I17" s="3060"/>
      <c r="J17" s="3060"/>
      <c r="K17" s="3060"/>
      <c r="L17" s="3060"/>
      <c r="M17" s="3060"/>
      <c r="N17" s="3053"/>
      <c r="O17" s="1839"/>
      <c r="P17" s="3054"/>
      <c r="Q17" s="3054"/>
      <c r="R17" s="3061"/>
      <c r="S17" s="3061"/>
      <c r="T17" s="3061"/>
      <c r="U17" s="3061"/>
      <c r="V17" s="3061"/>
      <c r="W17" s="3061"/>
      <c r="X17" s="3061"/>
      <c r="Y17" s="3061"/>
      <c r="Z17" s="3061"/>
      <c r="AA17" s="3061"/>
      <c r="AB17" s="3061"/>
      <c r="AC17" s="1840"/>
      <c r="AD17" s="3054"/>
      <c r="AE17" s="3062"/>
      <c r="AF17" s="3063"/>
      <c r="AG17" s="3063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3064"/>
      <c r="G18" s="3065" t="s">
        <v>7274</v>
      </c>
      <c r="H18" s="3066"/>
      <c r="I18" s="3066"/>
      <c r="J18" s="3060"/>
      <c r="K18" s="3060"/>
      <c r="L18" s="3060"/>
      <c r="M18" s="3060"/>
      <c r="N18" s="3053"/>
      <c r="O18" s="1839"/>
      <c r="P18" s="3054"/>
      <c r="Q18" s="3054"/>
      <c r="R18" s="3061"/>
      <c r="S18" s="3061"/>
      <c r="T18" s="3061"/>
      <c r="U18" s="3061"/>
      <c r="V18" s="3061"/>
      <c r="W18" s="3061"/>
      <c r="X18" s="3061"/>
      <c r="Y18" s="3061"/>
      <c r="Z18" s="3061"/>
      <c r="AA18" s="3061"/>
      <c r="AB18" s="3061"/>
      <c r="AC18" s="1840"/>
      <c r="AD18" s="3054"/>
      <c r="AE18" s="3062"/>
      <c r="AF18" s="3063"/>
      <c r="AG18" s="3063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3067"/>
      <c r="G19" s="3068"/>
      <c r="H19" s="3068"/>
      <c r="I19" s="3068"/>
      <c r="J19" s="3068"/>
      <c r="K19" s="3068"/>
      <c r="L19" s="3068"/>
      <c r="M19" s="3068"/>
      <c r="N19" s="3068"/>
      <c r="O19" s="3068"/>
      <c r="P19" s="3069"/>
      <c r="Q19" s="3069"/>
      <c r="R19" s="3069"/>
      <c r="S19" s="3069"/>
      <c r="T19" s="3070"/>
      <c r="U19" s="3070"/>
      <c r="V19" s="3070"/>
      <c r="W19" s="3070"/>
      <c r="X19" s="3070"/>
      <c r="Y19" s="3070"/>
      <c r="Z19" s="3070"/>
      <c r="AA19" s="3070"/>
      <c r="AB19" s="3070"/>
      <c r="AC19" s="3070"/>
      <c r="AD19" s="3070"/>
      <c r="AE19" s="3070"/>
      <c r="AF19" s="3070"/>
      <c r="AG19" s="3070"/>
      <c r="AH19" s="3071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3067"/>
      <c r="G20" s="3068"/>
      <c r="H20" s="3068" t="str">
        <f>IF(P14="","",P14)</f>
        <v>SAK Umum konvergensi IFRS</v>
      </c>
      <c r="I20" s="3068"/>
      <c r="J20" s="3068"/>
      <c r="K20" s="3068"/>
      <c r="L20" s="3068"/>
      <c r="M20" s="3068"/>
      <c r="N20" s="3068"/>
      <c r="O20" s="3068"/>
      <c r="P20" s="3072"/>
      <c r="Q20" s="3069"/>
      <c r="R20" s="3069"/>
      <c r="S20" s="3069" t="s">
        <v>4</v>
      </c>
      <c r="T20" s="3073" t="str">
        <f>IF($H$20="","",VLOOKUP($H$20,Sheet9!$B$40:$D$45,2,FALSE))</f>
        <v/>
      </c>
      <c r="U20" s="1596"/>
      <c r="V20" s="3070"/>
      <c r="W20" s="3070"/>
      <c r="X20" s="3070"/>
      <c r="Y20" s="3070"/>
      <c r="Z20" s="3070"/>
      <c r="AA20" s="1596"/>
      <c r="AB20" s="3070"/>
      <c r="AC20" s="3070"/>
      <c r="AD20" s="3070" t="s">
        <v>7363</v>
      </c>
      <c r="AE20" s="3070"/>
      <c r="AF20" s="3070"/>
      <c r="AG20" s="3070"/>
      <c r="AH20" s="3071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3067"/>
      <c r="G21" s="3068"/>
      <c r="H21" s="3068"/>
      <c r="I21" s="3068"/>
      <c r="J21" s="3068"/>
      <c r="K21" s="3068"/>
      <c r="L21" s="3068"/>
      <c r="M21" s="3068"/>
      <c r="N21" s="3068"/>
      <c r="O21" s="3068"/>
      <c r="P21" s="3069"/>
      <c r="Q21" s="3069"/>
      <c r="R21" s="3069"/>
      <c r="S21" s="3069"/>
      <c r="T21" s="5829" t="str">
        <f>IF($H$20="","",VLOOKUP($H$20,Sheet9!$B$40:$D$45,3,FALSE))</f>
        <v/>
      </c>
      <c r="U21" s="5830"/>
      <c r="V21" s="5830"/>
      <c r="W21" s="5830"/>
      <c r="X21" s="5830"/>
      <c r="Y21" s="5830"/>
      <c r="Z21" s="5830"/>
      <c r="AA21" s="5830"/>
      <c r="AB21" s="5830"/>
      <c r="AC21" s="5830"/>
      <c r="AD21" s="5830"/>
      <c r="AE21" s="5830"/>
      <c r="AF21" s="5830"/>
      <c r="AG21" s="5831"/>
      <c r="AH21" s="3071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3067"/>
      <c r="G22" s="3068"/>
      <c r="H22" s="3068"/>
      <c r="I22" s="3068"/>
      <c r="J22" s="3068"/>
      <c r="K22" s="3068"/>
      <c r="L22" s="3068"/>
      <c r="M22" s="3068"/>
      <c r="N22" s="3068"/>
      <c r="O22" s="3068"/>
      <c r="P22" s="3069"/>
      <c r="Q22" s="3069"/>
      <c r="R22" s="3069"/>
      <c r="S22" s="3069"/>
      <c r="T22" s="5832"/>
      <c r="U22" s="5833"/>
      <c r="V22" s="5833"/>
      <c r="W22" s="5833"/>
      <c r="X22" s="5833"/>
      <c r="Y22" s="5833"/>
      <c r="Z22" s="5833"/>
      <c r="AA22" s="5833"/>
      <c r="AB22" s="5833"/>
      <c r="AC22" s="5833"/>
      <c r="AD22" s="5833"/>
      <c r="AE22" s="5833"/>
      <c r="AF22" s="5833"/>
      <c r="AG22" s="5834"/>
      <c r="AH22" s="3071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70"/>
      <c r="Q23" s="2270"/>
      <c r="R23" s="2270"/>
      <c r="S23" s="2270"/>
      <c r="T23" s="2270"/>
      <c r="U23" s="2270"/>
      <c r="V23" s="2270"/>
      <c r="W23" s="2270"/>
      <c r="X23" s="2270"/>
      <c r="Y23" s="2270"/>
      <c r="Z23" s="2270"/>
      <c r="AA23" s="2270"/>
      <c r="AB23" s="2270"/>
      <c r="AC23" s="2270"/>
      <c r="AD23" s="2270"/>
      <c r="AE23" s="2270"/>
      <c r="AF23" s="2270"/>
      <c r="AG23" s="2270"/>
      <c r="AH23" s="2270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548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G14">
    <cfRule type="notContainsBlanks" dxfId="21" priority="3">
      <formula>LEN(TRIM(AD14))&gt;0</formula>
    </cfRule>
  </conditionalFormatting>
  <conditionalFormatting sqref="AH14">
    <cfRule type="notContainsBlanks" dxfId="20" priority="2">
      <formula>LEN(TRIM(AH14))&gt;0</formula>
    </cfRule>
  </conditionalFormatting>
  <conditionalFormatting sqref="AI14">
    <cfRule type="notContainsBlanks" dxfId="19" priority="1">
      <formula>LEN(TRIM(AI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DAFF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DAFFA MUHAMMAD FIRDAUS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99"/>
      <c r="L18" s="427"/>
      <c r="M18" s="427"/>
      <c r="N18" s="427"/>
      <c r="O18" s="427"/>
    </row>
    <row r="19" spans="1:15">
      <c r="A19"/>
      <c r="B19" s="948"/>
      <c r="C19" s="233"/>
      <c r="E19" s="711"/>
      <c r="F19" s="709"/>
      <c r="G19" s="711"/>
      <c r="H19" s="712"/>
      <c r="I19" s="712"/>
      <c r="J19" s="712"/>
      <c r="K19" s="2300"/>
      <c r="L19" s="427"/>
      <c r="M19" s="427"/>
      <c r="N19" s="427"/>
      <c r="O19" s="427"/>
    </row>
    <row r="20" spans="1:15">
      <c r="A20"/>
      <c r="B20" s="948"/>
      <c r="C20" s="701"/>
      <c r="E20" s="713">
        <v>1</v>
      </c>
      <c r="F20" s="709" t="s">
        <v>2652</v>
      </c>
      <c r="G20" s="711" t="s">
        <v>5212</v>
      </c>
      <c r="H20" s="2329"/>
      <c r="I20" s="2329"/>
      <c r="J20" s="2329"/>
      <c r="K20" s="2301"/>
      <c r="L20" s="546"/>
      <c r="M20" s="546"/>
      <c r="N20" s="546"/>
      <c r="O20" s="546"/>
    </row>
    <row r="21" spans="1:15">
      <c r="A21"/>
      <c r="B21" s="948"/>
      <c r="C21" s="701"/>
      <c r="E21" s="711"/>
      <c r="F21" s="714" t="s">
        <v>2653</v>
      </c>
      <c r="G21" s="711"/>
      <c r="H21" s="2329"/>
      <c r="I21" s="2329"/>
      <c r="J21" s="2329"/>
      <c r="K21" s="2301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329"/>
      <c r="I22" s="2329"/>
      <c r="J22" s="2329"/>
      <c r="K22" s="2301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329"/>
      <c r="I23" s="2329"/>
      <c r="J23" s="2329"/>
      <c r="K23" s="2301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71" t="s">
        <v>5215</v>
      </c>
      <c r="H24" s="2329"/>
      <c r="I24" s="2329"/>
      <c r="J24" s="2329"/>
      <c r="K24" s="2301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329"/>
      <c r="I25" s="2329"/>
      <c r="J25" s="2329"/>
      <c r="K25" s="2301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329"/>
      <c r="I26" s="2329"/>
      <c r="J26" s="2329"/>
      <c r="K26" s="2301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329"/>
      <c r="I27" s="2329"/>
      <c r="J27" s="2329"/>
      <c r="K27" s="2301"/>
      <c r="L27" s="546"/>
      <c r="M27" s="546"/>
      <c r="N27" s="546"/>
      <c r="O27" s="546"/>
    </row>
    <row r="28" spans="1:15">
      <c r="A28"/>
      <c r="B28" s="948"/>
      <c r="C28" s="701"/>
      <c r="E28" s="711"/>
      <c r="F28" s="714"/>
      <c r="G28" s="713"/>
      <c r="H28" s="2329"/>
      <c r="I28" s="2329"/>
      <c r="J28" s="2329"/>
      <c r="K28" s="2301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329"/>
      <c r="I29" s="2329"/>
      <c r="J29" s="2329"/>
      <c r="K29" s="2301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329"/>
      <c r="I30" s="2329"/>
      <c r="J30" s="2329"/>
      <c r="K30" s="2301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329"/>
      <c r="I31" s="2329"/>
      <c r="J31" s="2329"/>
      <c r="K31" s="2301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329"/>
      <c r="I32" s="2329"/>
      <c r="J32" s="2329"/>
      <c r="K32" s="2301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329"/>
      <c r="I33" s="2329"/>
      <c r="J33" s="2329"/>
      <c r="K33" s="2301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329"/>
      <c r="I34" s="2329"/>
      <c r="J34" s="2329"/>
      <c r="K34" s="2301"/>
      <c r="L34" s="546"/>
      <c r="M34" s="546"/>
      <c r="N34" s="546"/>
      <c r="O34" s="546"/>
    </row>
    <row r="35" spans="1:15">
      <c r="A35"/>
      <c r="B35" s="948"/>
      <c r="C35" s="701"/>
      <c r="E35" s="711"/>
      <c r="F35" s="714"/>
      <c r="G35" s="711"/>
      <c r="H35" s="2329"/>
      <c r="I35" s="2329"/>
      <c r="J35" s="2329"/>
      <c r="K35" s="2301"/>
      <c r="L35" s="546"/>
      <c r="M35" s="546"/>
      <c r="N35" s="546"/>
      <c r="O35" s="706"/>
    </row>
    <row r="36" spans="1:15">
      <c r="A36"/>
      <c r="B36" s="948"/>
      <c r="C36" s="701"/>
      <c r="E36" s="711"/>
      <c r="F36" s="709"/>
      <c r="G36" s="711"/>
      <c r="H36" s="2329"/>
      <c r="I36" s="2329"/>
      <c r="J36" s="2329"/>
      <c r="K36" s="2301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329"/>
      <c r="I37" s="2329"/>
      <c r="J37" s="2329"/>
      <c r="K37" s="2301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329"/>
      <c r="I38" s="2329"/>
      <c r="J38" s="2329"/>
      <c r="K38" s="2301"/>
      <c r="L38" s="546"/>
      <c r="M38" s="546"/>
      <c r="N38" s="546"/>
      <c r="O38" s="706"/>
    </row>
    <row r="39" spans="1:15">
      <c r="A39"/>
      <c r="B39" s="948"/>
      <c r="C39" s="701"/>
      <c r="E39" s="711"/>
      <c r="F39" s="714"/>
      <c r="G39" s="711"/>
      <c r="H39" s="2329"/>
      <c r="I39" s="2329"/>
      <c r="J39" s="2329"/>
      <c r="K39" s="2301"/>
      <c r="L39" s="546"/>
      <c r="M39" s="546"/>
      <c r="N39" s="546"/>
      <c r="O39" s="546"/>
    </row>
    <row r="40" spans="1:15">
      <c r="A40"/>
      <c r="B40" s="948"/>
      <c r="C40" s="701"/>
      <c r="E40" s="711"/>
      <c r="F40" s="709"/>
      <c r="G40" s="711"/>
      <c r="H40" s="2329"/>
      <c r="I40" s="2329"/>
      <c r="J40" s="2329"/>
      <c r="K40" s="2301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329"/>
      <c r="I41" s="2329"/>
      <c r="J41" s="2329"/>
      <c r="K41" s="2301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329"/>
      <c r="I42" s="2329"/>
      <c r="J42" s="2329"/>
      <c r="K42" s="2301"/>
      <c r="L42" s="546"/>
      <c r="M42" s="546"/>
      <c r="N42" s="546"/>
      <c r="O42" s="706"/>
    </row>
    <row r="43" spans="1:15">
      <c r="A43"/>
      <c r="B43" s="948"/>
      <c r="C43" s="701"/>
      <c r="E43" s="711"/>
      <c r="F43" s="714"/>
      <c r="G43" s="711"/>
      <c r="H43" s="2329"/>
      <c r="I43" s="2329"/>
      <c r="J43" s="2329"/>
      <c r="K43" s="2301"/>
      <c r="L43" s="546"/>
      <c r="M43" s="546"/>
      <c r="N43" s="546"/>
      <c r="O43" s="546"/>
    </row>
    <row r="44" spans="1:15">
      <c r="A44"/>
      <c r="B44" s="948"/>
      <c r="C44" s="701"/>
      <c r="E44" s="711"/>
      <c r="F44" s="715" t="s">
        <v>2666</v>
      </c>
      <c r="G44" s="711"/>
      <c r="H44" s="2329"/>
      <c r="I44" s="2329"/>
      <c r="J44" s="2329"/>
      <c r="K44" s="2301"/>
      <c r="L44" s="546"/>
      <c r="M44" s="546"/>
      <c r="N44" s="546"/>
      <c r="O44" s="706"/>
    </row>
    <row r="45" spans="1:15">
      <c r="A45"/>
      <c r="B45" s="948"/>
      <c r="C45" s="701"/>
      <c r="E45" s="711"/>
      <c r="F45" s="709"/>
      <c r="G45" s="711"/>
      <c r="H45" s="2329"/>
      <c r="I45" s="2329"/>
      <c r="J45" s="2329"/>
      <c r="K45" s="2301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71" t="s">
        <v>5227</v>
      </c>
      <c r="H46" s="2329"/>
      <c r="I46" s="2329"/>
      <c r="J46" s="2329"/>
      <c r="K46" s="2301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329"/>
      <c r="I47" s="2329"/>
      <c r="J47" s="2329"/>
      <c r="K47" s="2302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329"/>
      <c r="I48" s="2329"/>
      <c r="J48" s="2329"/>
      <c r="K48" s="2303"/>
      <c r="L48" s="546"/>
      <c r="M48" s="546"/>
      <c r="N48" s="546"/>
      <c r="O48" s="546"/>
    </row>
    <row r="49" spans="1:15">
      <c r="A49"/>
      <c r="B49" s="948"/>
      <c r="C49" s="701"/>
      <c r="E49" s="711"/>
      <c r="F49" s="714"/>
      <c r="G49" s="711"/>
      <c r="H49" s="2329"/>
      <c r="I49" s="2329"/>
      <c r="J49" s="2329"/>
      <c r="K49" s="2301"/>
      <c r="L49" s="546"/>
      <c r="M49" s="546"/>
      <c r="N49" s="546"/>
      <c r="O49" s="546"/>
    </row>
    <row r="50" spans="1:15">
      <c r="A50"/>
      <c r="B50" s="701"/>
      <c r="C50" s="701"/>
      <c r="E50" s="711"/>
      <c r="F50" s="709"/>
      <c r="G50" s="711"/>
      <c r="H50" s="2329"/>
      <c r="I50" s="2329"/>
      <c r="J50" s="2329"/>
      <c r="K50" s="2301"/>
      <c r="L50" s="546"/>
      <c r="M50" s="546"/>
      <c r="N50" s="546"/>
      <c r="O50" s="546"/>
    </row>
    <row r="51" spans="1:15">
      <c r="A51"/>
      <c r="B51" s="701"/>
      <c r="C51" s="701"/>
      <c r="E51" s="711">
        <v>8</v>
      </c>
      <c r="F51" s="714" t="s">
        <v>2669</v>
      </c>
      <c r="G51" s="713" t="s">
        <v>5212</v>
      </c>
      <c r="H51" s="2329"/>
      <c r="I51" s="2329"/>
      <c r="J51" s="2329"/>
      <c r="K51" s="2301"/>
      <c r="L51" s="546"/>
      <c r="M51" s="546"/>
      <c r="N51" s="546"/>
      <c r="O51" s="546"/>
    </row>
    <row r="52" spans="1:15">
      <c r="A52"/>
      <c r="B52" s="701"/>
      <c r="C52" s="701"/>
      <c r="E52" s="711"/>
      <c r="F52" s="714" t="s">
        <v>2670</v>
      </c>
      <c r="G52" s="711"/>
      <c r="H52" s="2329"/>
      <c r="I52" s="2329"/>
      <c r="J52" s="2329"/>
      <c r="K52" s="2301"/>
      <c r="L52" s="546"/>
      <c r="M52" s="546"/>
      <c r="N52" s="546"/>
      <c r="O52" s="546"/>
    </row>
    <row r="53" spans="1:15">
      <c r="A53"/>
      <c r="B53" s="701"/>
      <c r="C53" s="701"/>
      <c r="E53" s="711"/>
      <c r="F53" s="709"/>
      <c r="G53" s="711"/>
      <c r="H53" s="2329"/>
      <c r="I53" s="2329"/>
      <c r="J53" s="2329"/>
      <c r="K53" s="2301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71" t="s">
        <v>5229</v>
      </c>
      <c r="H54" s="2329"/>
      <c r="I54" s="2329"/>
      <c r="J54" s="2329"/>
      <c r="K54" s="2301"/>
      <c r="L54" s="546"/>
      <c r="M54" s="546"/>
      <c r="N54" s="546"/>
      <c r="O54" s="706"/>
    </row>
    <row r="55" spans="1:15">
      <c r="A55"/>
      <c r="B55" s="701"/>
      <c r="C55" s="701"/>
      <c r="E55" s="711"/>
      <c r="F55" s="709"/>
      <c r="G55" s="713"/>
      <c r="H55" s="2329"/>
      <c r="I55" s="2329"/>
      <c r="J55" s="2329"/>
      <c r="K55" s="2301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329"/>
      <c r="I56" s="2329"/>
      <c r="J56" s="2329"/>
      <c r="K56" s="2301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329"/>
      <c r="I57" s="2329"/>
      <c r="J57" s="2329"/>
      <c r="K57" s="2301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329"/>
      <c r="I58" s="2329"/>
      <c r="J58" s="2329"/>
      <c r="K58" s="2301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329"/>
      <c r="I59" s="2329"/>
      <c r="J59" s="2329"/>
      <c r="K59" s="2301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329"/>
      <c r="I60" s="2329"/>
      <c r="J60" s="2329"/>
      <c r="K60" s="2301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329"/>
      <c r="I61" s="2329"/>
      <c r="J61" s="2329"/>
      <c r="K61" s="2301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71" t="s">
        <v>5229</v>
      </c>
      <c r="H62" s="2329"/>
      <c r="I62" s="2329"/>
      <c r="J62" s="2329"/>
      <c r="K62" s="2301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329"/>
      <c r="I63" s="2329"/>
      <c r="J63" s="2329"/>
      <c r="K63" s="2301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329"/>
      <c r="I64" s="2329"/>
      <c r="J64" s="2329"/>
      <c r="K64" s="2301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71" t="s">
        <v>5229</v>
      </c>
      <c r="H65" s="2329"/>
      <c r="I65" s="2329"/>
      <c r="J65" s="2329"/>
      <c r="K65" s="2301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329"/>
      <c r="I66" s="2329"/>
      <c r="J66" s="2329"/>
      <c r="K66" s="2301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329"/>
      <c r="I67" s="2329"/>
      <c r="J67" s="2329"/>
      <c r="K67" s="2301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71" t="s">
        <v>5229</v>
      </c>
      <c r="H68" s="2329"/>
      <c r="I68" s="2329"/>
      <c r="J68" s="2329"/>
      <c r="K68" s="2301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329"/>
      <c r="I69" s="2329"/>
      <c r="J69" s="2329"/>
      <c r="K69" s="2301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71" t="s">
        <v>5232</v>
      </c>
      <c r="H70" s="2329"/>
      <c r="I70" s="2329"/>
      <c r="J70" s="2329"/>
      <c r="K70" s="2301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71" t="s">
        <v>5233</v>
      </c>
      <c r="H71" s="2329"/>
      <c r="I71" s="2329"/>
      <c r="J71" s="2329"/>
      <c r="K71" s="2301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329"/>
      <c r="I72" s="2329"/>
      <c r="J72" s="2329"/>
      <c r="K72" s="2301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71" t="s">
        <v>5234</v>
      </c>
      <c r="H73" s="2329"/>
      <c r="I73" s="2329"/>
      <c r="J73" s="2329"/>
      <c r="K73" s="2301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329"/>
      <c r="I74" s="2329"/>
      <c r="J74" s="2329"/>
      <c r="K74" s="2301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329"/>
      <c r="I75" s="2329"/>
      <c r="J75" s="2329"/>
      <c r="K75" s="2301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329"/>
      <c r="I76" s="2329"/>
      <c r="J76" s="2329"/>
      <c r="K76" s="2301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329"/>
      <c r="I77" s="2329"/>
      <c r="J77" s="2329"/>
      <c r="K77" s="2301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329"/>
      <c r="I78" s="2329"/>
      <c r="J78" s="2329"/>
      <c r="K78" s="2301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329"/>
      <c r="I79" s="2329"/>
      <c r="J79" s="2329"/>
      <c r="K79" s="2301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329"/>
      <c r="I80" s="2329"/>
      <c r="J80" s="2329"/>
      <c r="K80" s="2301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329"/>
      <c r="I81" s="2329"/>
      <c r="J81" s="2329"/>
      <c r="K81" s="2301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72" t="s">
        <v>2686</v>
      </c>
      <c r="H82" s="2329"/>
      <c r="I82" s="2329"/>
      <c r="J82" s="2329"/>
      <c r="K82" s="2302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329"/>
      <c r="I83" s="2329"/>
      <c r="J83" s="2329"/>
      <c r="K83" s="2303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329"/>
      <c r="I84" s="2329"/>
      <c r="J84" s="2329"/>
      <c r="K84" s="2301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329"/>
      <c r="I85" s="2329"/>
      <c r="J85" s="2329"/>
      <c r="K85" s="2301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329"/>
      <c r="I86" s="2329"/>
      <c r="J86" s="2329"/>
      <c r="K86" s="2301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329"/>
      <c r="I87" s="2329"/>
      <c r="J87" s="2329"/>
      <c r="K87" s="2301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329"/>
      <c r="I88" s="2329"/>
      <c r="J88" s="2329"/>
      <c r="K88" s="2301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329"/>
      <c r="I89" s="2329"/>
      <c r="J89" s="2329"/>
      <c r="K89" s="2301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329"/>
      <c r="I90" s="2329"/>
      <c r="J90" s="2329"/>
      <c r="K90" s="2301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329"/>
      <c r="I91" s="2329"/>
      <c r="J91" s="2329"/>
      <c r="K91" s="2301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329"/>
      <c r="I92" s="2329"/>
      <c r="J92" s="2329"/>
      <c r="K92" s="2301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329"/>
      <c r="I93" s="2329"/>
      <c r="J93" s="2329"/>
      <c r="K93" s="2301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329"/>
      <c r="I94" s="2329"/>
      <c r="J94" s="2329"/>
      <c r="K94" s="2301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329"/>
      <c r="I95" s="2329"/>
      <c r="J95" s="2329"/>
      <c r="K95" s="2301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329"/>
      <c r="I96" s="2329"/>
      <c r="J96" s="2329"/>
      <c r="K96" s="2301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329"/>
      <c r="I97" s="2329"/>
      <c r="J97" s="2329"/>
      <c r="K97" s="2301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329"/>
      <c r="I98" s="2329"/>
      <c r="J98" s="2329"/>
      <c r="K98" s="2301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329"/>
      <c r="I99" s="2329"/>
      <c r="J99" s="2329"/>
      <c r="K99" s="2301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329"/>
      <c r="I100" s="2329"/>
      <c r="J100" s="2329"/>
      <c r="K100" s="2301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329"/>
      <c r="I101" s="2329"/>
      <c r="J101" s="2329"/>
      <c r="K101" s="2301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329"/>
      <c r="I102" s="2329"/>
      <c r="J102" s="2329"/>
      <c r="K102" s="2301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71" t="s">
        <v>5243</v>
      </c>
      <c r="H103" s="2329"/>
      <c r="I103" s="2329"/>
      <c r="J103" s="2329"/>
      <c r="K103" s="2301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329"/>
      <c r="I104" s="2329"/>
      <c r="J104" s="2329"/>
      <c r="K104" s="2301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329"/>
      <c r="I105" s="2329"/>
      <c r="J105" s="2329"/>
      <c r="K105" s="2301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329"/>
      <c r="I106" s="2329"/>
      <c r="J106" s="2329"/>
      <c r="K106" s="2301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329"/>
      <c r="I107" s="2329"/>
      <c r="J107" s="2329"/>
      <c r="K107" s="2301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329"/>
      <c r="I108" s="2329"/>
      <c r="J108" s="2329"/>
      <c r="K108" s="2301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329"/>
      <c r="I109" s="2329"/>
      <c r="J109" s="2329"/>
      <c r="K109" s="2301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329"/>
      <c r="I110" s="2329"/>
      <c r="J110" s="2329"/>
      <c r="K110" s="2301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329"/>
      <c r="I111" s="2329"/>
      <c r="J111" s="2329"/>
      <c r="K111" s="2301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329"/>
      <c r="I112" s="2329"/>
      <c r="J112" s="2329"/>
      <c r="K112" s="2301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329"/>
      <c r="I113" s="2329"/>
      <c r="J113" s="2329"/>
      <c r="K113" s="2301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329"/>
      <c r="I114" s="2329"/>
      <c r="J114" s="2329"/>
      <c r="K114" s="2301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329"/>
      <c r="I115" s="2329"/>
      <c r="J115" s="2329"/>
      <c r="K115" s="2301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329"/>
      <c r="I116" s="2329"/>
      <c r="J116" s="2329"/>
      <c r="K116" s="2301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329"/>
      <c r="I117" s="2329"/>
      <c r="J117" s="2329"/>
      <c r="K117" s="2301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72"/>
      <c r="H118" s="2329"/>
      <c r="I118" s="2329"/>
      <c r="J118" s="2329"/>
      <c r="K118" s="2302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329"/>
      <c r="I119" s="2329"/>
      <c r="J119" s="2329"/>
      <c r="K119" s="2301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329"/>
      <c r="I120" s="2329"/>
      <c r="J120" s="2329"/>
      <c r="K120" s="2301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329"/>
      <c r="I121" s="2329"/>
      <c r="J121" s="2329"/>
      <c r="K121" s="2301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329"/>
      <c r="I122" s="2329"/>
      <c r="J122" s="2329"/>
      <c r="K122" s="2301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329"/>
      <c r="I123" s="2329"/>
      <c r="J123" s="2329"/>
      <c r="K123" s="2301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329"/>
      <c r="I124" s="2329"/>
      <c r="J124" s="2329"/>
      <c r="K124" s="2301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329"/>
      <c r="I125" s="2329"/>
      <c r="J125" s="2329"/>
      <c r="K125" s="2301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329"/>
      <c r="I126" s="2329"/>
      <c r="J126" s="2329"/>
      <c r="K126" s="2301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329"/>
      <c r="I127" s="2329"/>
      <c r="J127" s="2329"/>
      <c r="K127" s="2301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329"/>
      <c r="I128" s="2329"/>
      <c r="J128" s="2329"/>
      <c r="K128" s="2301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329"/>
      <c r="I129" s="2329"/>
      <c r="J129" s="2329"/>
      <c r="K129" s="2301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329"/>
      <c r="I130" s="2329"/>
      <c r="J130" s="2329"/>
      <c r="K130" s="2301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329"/>
      <c r="I131" s="2329"/>
      <c r="J131" s="2329"/>
      <c r="K131" s="2301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329"/>
      <c r="I132" s="2329"/>
      <c r="J132" s="2329"/>
      <c r="K132" s="2301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329"/>
      <c r="I133" s="2329"/>
      <c r="J133" s="2329"/>
      <c r="K133" s="2301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329"/>
      <c r="I134" s="2329"/>
      <c r="J134" s="2329"/>
      <c r="K134" s="2301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329"/>
      <c r="I135" s="2329"/>
      <c r="J135" s="2329"/>
      <c r="K135" s="2301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329"/>
      <c r="I136" s="2329"/>
      <c r="J136" s="2329"/>
      <c r="K136" s="2301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329"/>
      <c r="I137" s="2329"/>
      <c r="J137" s="2329"/>
      <c r="K137" s="2301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329"/>
      <c r="I138" s="2329"/>
      <c r="J138" s="2329"/>
      <c r="K138" s="2301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329"/>
      <c r="I139" s="2329"/>
      <c r="J139" s="2329"/>
      <c r="K139" s="2301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329"/>
      <c r="I140" s="2329"/>
      <c r="J140" s="2329"/>
      <c r="K140" s="2301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329"/>
      <c r="I141" s="2329"/>
      <c r="J141" s="2329"/>
      <c r="K141" s="2301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329"/>
      <c r="I142" s="2329"/>
      <c r="J142" s="2329"/>
      <c r="K142" s="2301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329"/>
      <c r="I143" s="2329"/>
      <c r="J143" s="2329"/>
      <c r="K143" s="2301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71" t="s">
        <v>5260</v>
      </c>
      <c r="H144" s="2329"/>
      <c r="I144" s="2329"/>
      <c r="J144" s="2329"/>
      <c r="K144" s="2301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329"/>
      <c r="I145" s="2329"/>
      <c r="J145" s="2329"/>
      <c r="K145" s="2301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329"/>
      <c r="I146" s="2329"/>
      <c r="J146" s="2329"/>
      <c r="K146" s="2301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329"/>
      <c r="I147" s="2329"/>
      <c r="J147" s="2329"/>
      <c r="K147" s="2301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72"/>
      <c r="H148" s="2329"/>
      <c r="I148" s="2329"/>
      <c r="J148" s="2329"/>
      <c r="K148" s="2302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329"/>
      <c r="I149" s="2329"/>
      <c r="J149" s="2329"/>
      <c r="K149" s="2301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329"/>
      <c r="I150" s="2329"/>
      <c r="J150" s="2329"/>
      <c r="K150" s="2301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329"/>
      <c r="I151" s="2329"/>
      <c r="J151" s="2329"/>
      <c r="K151" s="2301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329"/>
      <c r="I152" s="2329"/>
      <c r="J152" s="2329"/>
      <c r="K152" s="2301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329"/>
      <c r="I153" s="2329"/>
      <c r="J153" s="2329"/>
      <c r="K153" s="2301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329"/>
      <c r="I154" s="2329"/>
      <c r="J154" s="2329"/>
      <c r="K154" s="2301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329"/>
      <c r="I155" s="2329"/>
      <c r="J155" s="2329"/>
      <c r="K155" s="2301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329"/>
      <c r="I156" s="2329"/>
      <c r="J156" s="2329"/>
      <c r="K156" s="2301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329"/>
      <c r="I157" s="2329"/>
      <c r="J157" s="2329"/>
      <c r="K157" s="2301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329"/>
      <c r="I158" s="2329"/>
      <c r="J158" s="2329"/>
      <c r="K158" s="2301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329"/>
      <c r="I159" s="2329"/>
      <c r="J159" s="2329"/>
      <c r="K159" s="2301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329"/>
      <c r="I160" s="2329"/>
      <c r="J160" s="2329"/>
      <c r="K160" s="2301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329"/>
      <c r="I161" s="2329"/>
      <c r="J161" s="2329"/>
      <c r="K161" s="2301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329"/>
      <c r="I162" s="2329"/>
      <c r="J162" s="2329"/>
      <c r="K162" s="2301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329"/>
      <c r="I163" s="2329"/>
      <c r="J163" s="2329"/>
      <c r="K163" s="2301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329"/>
      <c r="I164" s="2329"/>
      <c r="J164" s="2329"/>
      <c r="K164" s="2301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329"/>
      <c r="I165" s="2329"/>
      <c r="J165" s="2329"/>
      <c r="K165" s="2301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329"/>
      <c r="I166" s="2329"/>
      <c r="J166" s="2329"/>
      <c r="K166" s="2301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329"/>
      <c r="I167" s="2329"/>
      <c r="J167" s="2329"/>
      <c r="K167" s="2301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329"/>
      <c r="I168" s="2329"/>
      <c r="J168" s="2329"/>
      <c r="K168" s="2301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329"/>
      <c r="I169" s="2329"/>
      <c r="J169" s="2329"/>
      <c r="K169" s="2301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329"/>
      <c r="I170" s="2329"/>
      <c r="J170" s="2329"/>
      <c r="K170" s="2301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329"/>
      <c r="I171" s="2329"/>
      <c r="J171" s="2329"/>
      <c r="K171" s="2301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329"/>
      <c r="I172" s="2329"/>
      <c r="J172" s="2329"/>
      <c r="K172" s="2301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329"/>
      <c r="I173" s="2329"/>
      <c r="J173" s="2329"/>
      <c r="K173" s="2301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329"/>
      <c r="I174" s="2329"/>
      <c r="J174" s="2329"/>
      <c r="K174" s="2301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329"/>
      <c r="I175" s="2329"/>
      <c r="J175" s="2329"/>
      <c r="K175" s="2301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329"/>
      <c r="I176" s="2329"/>
      <c r="J176" s="2329"/>
      <c r="K176" s="2301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329"/>
      <c r="I177" s="2329"/>
      <c r="J177" s="2329"/>
      <c r="K177" s="2301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329"/>
      <c r="I178" s="2329"/>
      <c r="J178" s="2329"/>
      <c r="K178" s="2301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329"/>
      <c r="I179" s="2329"/>
      <c r="J179" s="2329"/>
      <c r="K179" s="2301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329"/>
      <c r="I180" s="2329"/>
      <c r="J180" s="2329"/>
      <c r="K180" s="2301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329"/>
      <c r="I181" s="2329"/>
      <c r="J181" s="2329"/>
      <c r="K181" s="2301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329"/>
      <c r="I182" s="2329"/>
      <c r="J182" s="2329"/>
      <c r="K182" s="2301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329"/>
      <c r="I183" s="2329"/>
      <c r="J183" s="2329"/>
      <c r="K183" s="2301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72" t="s">
        <v>5273</v>
      </c>
      <c r="H184" s="2329"/>
      <c r="I184" s="2329"/>
      <c r="J184" s="2329"/>
      <c r="K184" s="2302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329"/>
      <c r="I185" s="2329"/>
      <c r="J185" s="2329"/>
      <c r="K185" s="2301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329"/>
      <c r="I186" s="2329"/>
      <c r="J186" s="2329"/>
      <c r="K186" s="2301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329"/>
      <c r="I187" s="2329"/>
      <c r="J187" s="2329"/>
      <c r="K187" s="2301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329"/>
      <c r="I188" s="2329"/>
      <c r="J188" s="2329"/>
      <c r="K188" s="2301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329"/>
      <c r="I189" s="2329"/>
      <c r="J189" s="2329"/>
      <c r="K189" s="2301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329"/>
      <c r="I190" s="2329"/>
      <c r="J190" s="2329"/>
      <c r="K190" s="2301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329"/>
      <c r="I191" s="2329"/>
      <c r="J191" s="2329"/>
      <c r="K191" s="2302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329"/>
      <c r="I192" s="2329"/>
      <c r="J192" s="2329"/>
      <c r="K192" s="2301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329"/>
      <c r="I193" s="2329"/>
      <c r="J193" s="2329"/>
      <c r="K193" s="2301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329"/>
      <c r="I194" s="2329"/>
      <c r="J194" s="2329"/>
      <c r="K194" s="2301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329"/>
      <c r="I195" s="2329"/>
      <c r="J195" s="2329"/>
      <c r="K195" s="2301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329"/>
      <c r="I196" s="2329"/>
      <c r="J196" s="2329"/>
      <c r="K196" s="2301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329"/>
      <c r="I197" s="2329"/>
      <c r="J197" s="2329"/>
      <c r="K197" s="2301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329"/>
      <c r="I198" s="2329"/>
      <c r="J198" s="2329"/>
      <c r="K198" s="2301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329"/>
      <c r="I199" s="2329"/>
      <c r="J199" s="2329"/>
      <c r="K199" s="2301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329"/>
      <c r="I200" s="2329"/>
      <c r="J200" s="2329"/>
      <c r="K200" s="2301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329"/>
      <c r="I201" s="2329"/>
      <c r="J201" s="2329"/>
      <c r="K201" s="2301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329"/>
      <c r="I202" s="2329"/>
      <c r="J202" s="2329"/>
      <c r="K202" s="2301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329"/>
      <c r="I203" s="2329"/>
      <c r="J203" s="2329"/>
      <c r="K203" s="2301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329"/>
      <c r="I204" s="2329"/>
      <c r="J204" s="2329"/>
      <c r="K204" s="2301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329"/>
      <c r="I205" s="2329"/>
      <c r="J205" s="2329"/>
      <c r="K205" s="2301"/>
      <c r="L205" s="546"/>
      <c r="M205" s="546"/>
      <c r="N205" s="546"/>
      <c r="O205" s="546"/>
    </row>
    <row r="206" spans="1:15" s="536" customFormat="1" ht="14.25">
      <c r="A206" s="704"/>
      <c r="B206" s="704"/>
      <c r="C206" s="704"/>
      <c r="E206" s="711"/>
      <c r="F206" s="709"/>
      <c r="G206" s="713"/>
      <c r="H206" s="2329"/>
      <c r="I206" s="2329"/>
      <c r="J206" s="2329"/>
      <c r="K206" s="2301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329"/>
      <c r="I207" s="2329"/>
      <c r="J207" s="2329"/>
      <c r="K207" s="2301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329"/>
      <c r="I208" s="2329"/>
      <c r="J208" s="2329"/>
      <c r="K208" s="2301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329"/>
      <c r="I209" s="2329"/>
      <c r="J209" s="2329"/>
      <c r="K209" s="2301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329"/>
      <c r="I210" s="2329"/>
      <c r="J210" s="2329"/>
      <c r="K210" s="2301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329"/>
      <c r="I211" s="2329"/>
      <c r="J211" s="2329"/>
      <c r="K211" s="2301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329"/>
      <c r="I212" s="2329"/>
      <c r="J212" s="2329"/>
      <c r="K212" s="2301"/>
      <c r="L212" s="546"/>
      <c r="M212" s="546"/>
      <c r="N212" s="546"/>
      <c r="O212" s="546"/>
    </row>
    <row r="213" spans="1:15" s="536" customFormat="1" ht="14.25">
      <c r="A213" s="704"/>
      <c r="B213" s="704"/>
      <c r="C213" s="704"/>
      <c r="E213" s="711"/>
      <c r="F213" s="709"/>
      <c r="G213" s="711"/>
      <c r="H213" s="2329"/>
      <c r="I213" s="2329"/>
      <c r="J213" s="2329"/>
      <c r="K213" s="2301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329"/>
      <c r="I214" s="2329"/>
      <c r="J214" s="2329"/>
      <c r="K214" s="2302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329"/>
      <c r="I215" s="2329"/>
      <c r="J215" s="2329"/>
      <c r="K215" s="2303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329"/>
      <c r="I216" s="2329"/>
      <c r="J216" s="2329"/>
      <c r="K216" s="2301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329"/>
      <c r="I217" s="2329"/>
      <c r="J217" s="2329"/>
      <c r="K217" s="2301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329"/>
      <c r="I218" s="2329"/>
      <c r="J218" s="2329"/>
      <c r="K218" s="2301"/>
      <c r="L218" s="546"/>
      <c r="M218" s="546"/>
      <c r="N218" s="546"/>
      <c r="O218" s="546"/>
    </row>
    <row r="219" spans="1:15" s="536" customFormat="1" ht="14.25">
      <c r="A219" s="704"/>
      <c r="B219" s="704"/>
      <c r="C219" s="704"/>
      <c r="E219" s="711"/>
      <c r="F219" s="714"/>
      <c r="G219" s="711"/>
      <c r="H219" s="2329"/>
      <c r="I219" s="2329"/>
      <c r="J219" s="2329"/>
      <c r="K219" s="2301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329"/>
      <c r="I220" s="2329"/>
      <c r="J220" s="2329"/>
      <c r="K220" s="2301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329"/>
      <c r="I221" s="2329"/>
      <c r="J221" s="2329"/>
      <c r="K221" s="2301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329"/>
      <c r="I222" s="2329"/>
      <c r="J222" s="2329"/>
      <c r="K222" s="2301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329"/>
      <c r="I223" s="2329"/>
      <c r="J223" s="2329"/>
      <c r="K223" s="2301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329"/>
      <c r="I224" s="2329"/>
      <c r="J224" s="2329"/>
      <c r="K224" s="2301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329"/>
      <c r="I225" s="2329"/>
      <c r="J225" s="2329"/>
      <c r="K225" s="2301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329"/>
      <c r="I226" s="2329"/>
      <c r="J226" s="2329"/>
      <c r="K226" s="2301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329"/>
      <c r="I227" s="2329"/>
      <c r="J227" s="2329"/>
      <c r="K227" s="2301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329"/>
      <c r="I228" s="2329"/>
      <c r="J228" s="2329"/>
      <c r="K228" s="2301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329"/>
      <c r="I229" s="2329"/>
      <c r="J229" s="2329"/>
      <c r="K229" s="2301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329"/>
      <c r="I230" s="2329"/>
      <c r="J230" s="2329"/>
      <c r="K230" s="2301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329"/>
      <c r="I231" s="2329"/>
      <c r="J231" s="2329"/>
      <c r="K231" s="2301"/>
      <c r="L231" s="546"/>
      <c r="M231" s="546"/>
      <c r="N231" s="546"/>
      <c r="O231" s="546"/>
    </row>
    <row r="232" spans="1:15" s="536" customFormat="1" ht="14.25">
      <c r="A232" s="704"/>
      <c r="B232" s="704"/>
      <c r="C232" s="704"/>
      <c r="E232" s="711"/>
      <c r="F232" s="714"/>
      <c r="G232" s="711"/>
      <c r="H232" s="2329"/>
      <c r="I232" s="2329"/>
      <c r="J232" s="2329"/>
      <c r="K232" s="2301"/>
      <c r="L232" s="546"/>
      <c r="M232" s="546"/>
      <c r="N232" s="546"/>
      <c r="O232" s="546"/>
    </row>
    <row r="233" spans="1:15" s="536" customFormat="1" ht="14.25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329"/>
      <c r="I233" s="2329"/>
      <c r="J233" s="2329"/>
      <c r="K233" s="2301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329"/>
      <c r="I234" s="2329"/>
      <c r="J234" s="2329"/>
      <c r="K234" s="2301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329"/>
      <c r="I235" s="2329"/>
      <c r="J235" s="2329"/>
      <c r="K235" s="2301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329"/>
      <c r="I236" s="2329"/>
      <c r="J236" s="2329"/>
      <c r="K236" s="2301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329"/>
      <c r="I237" s="2329"/>
      <c r="J237" s="2329"/>
      <c r="K237" s="2301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329"/>
      <c r="I238" s="2329"/>
      <c r="J238" s="2329"/>
      <c r="K238" s="2301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329"/>
      <c r="I239" s="2329"/>
      <c r="J239" s="2329"/>
      <c r="K239" s="2302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329"/>
      <c r="I240" s="2329"/>
      <c r="J240" s="2329"/>
      <c r="K240" s="2303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329"/>
      <c r="I241" s="2329"/>
      <c r="J241" s="2329"/>
      <c r="K241" s="2301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329"/>
      <c r="I242" s="2329"/>
      <c r="J242" s="2329"/>
      <c r="K242" s="2301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329"/>
      <c r="I243" s="2329"/>
      <c r="J243" s="2329"/>
      <c r="K243" s="2301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329"/>
      <c r="I244" s="2329"/>
      <c r="J244" s="2329"/>
      <c r="K244" s="2301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329"/>
      <c r="I245" s="2329"/>
      <c r="J245" s="2329"/>
      <c r="K245" s="2301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329"/>
      <c r="I246" s="2329"/>
      <c r="J246" s="2329"/>
      <c r="K246" s="2301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329"/>
      <c r="I247" s="2329"/>
      <c r="J247" s="2329"/>
      <c r="K247" s="2301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329"/>
      <c r="I248" s="2329"/>
      <c r="J248" s="2329"/>
      <c r="K248" s="2301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329"/>
      <c r="I249" s="2329"/>
      <c r="J249" s="2329"/>
      <c r="K249" s="2301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329"/>
      <c r="I250" s="2329"/>
      <c r="J250" s="2329"/>
      <c r="K250" s="2301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329"/>
      <c r="I251" s="2329"/>
      <c r="J251" s="2329"/>
      <c r="K251" s="2301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329"/>
      <c r="I252" s="2329"/>
      <c r="J252" s="2329"/>
      <c r="K252" s="2301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329"/>
      <c r="I253" s="2329"/>
      <c r="J253" s="2329"/>
      <c r="K253" s="2301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329"/>
      <c r="I254" s="2329"/>
      <c r="J254" s="2329"/>
      <c r="K254" s="2301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329"/>
      <c r="I255" s="2329"/>
      <c r="J255" s="2329"/>
      <c r="K255" s="2301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329"/>
      <c r="I256" s="2329"/>
      <c r="J256" s="2329"/>
      <c r="K256" s="2301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329"/>
      <c r="I257" s="2329"/>
      <c r="J257" s="2329"/>
      <c r="K257" s="2301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329"/>
      <c r="I258" s="2329"/>
      <c r="J258" s="2329"/>
      <c r="K258" s="2301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329"/>
      <c r="I259" s="2329"/>
      <c r="J259" s="2329"/>
      <c r="K259" s="2301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329"/>
      <c r="I260" s="2329"/>
      <c r="J260" s="2329"/>
      <c r="K260" s="2301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329"/>
      <c r="I261" s="2329"/>
      <c r="J261" s="2329"/>
      <c r="K261" s="2301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329"/>
      <c r="I262" s="2329"/>
      <c r="J262" s="2329"/>
      <c r="K262" s="2301"/>
      <c r="L262" s="546"/>
      <c r="M262" s="546"/>
      <c r="N262" s="546"/>
      <c r="O262" s="546"/>
    </row>
    <row r="263" spans="1:15" s="536" customFormat="1" ht="14.25">
      <c r="A263" s="704"/>
      <c r="B263" s="704"/>
      <c r="C263" s="704"/>
      <c r="E263" s="711"/>
      <c r="F263" s="714"/>
      <c r="G263" s="711"/>
      <c r="H263" s="2329"/>
      <c r="I263" s="2329"/>
      <c r="J263" s="2329"/>
      <c r="K263" s="2301"/>
      <c r="L263" s="546"/>
      <c r="M263" s="546"/>
      <c r="N263" s="546"/>
      <c r="O263" s="546"/>
    </row>
    <row r="264" spans="1:15" s="536" customFormat="1" ht="14.25">
      <c r="A264" s="704"/>
      <c r="B264" s="704"/>
      <c r="C264" s="704"/>
      <c r="E264" s="711">
        <v>14</v>
      </c>
      <c r="F264" s="714" t="s">
        <v>2770</v>
      </c>
      <c r="G264" s="711"/>
      <c r="H264" s="2329"/>
      <c r="I264" s="2329"/>
      <c r="J264" s="2329"/>
      <c r="K264" s="2301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329"/>
      <c r="I265" s="2329"/>
      <c r="J265" s="2329"/>
      <c r="K265" s="2301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329"/>
      <c r="I266" s="2329"/>
      <c r="J266" s="2329"/>
      <c r="K266" s="2301"/>
      <c r="L266" s="546"/>
      <c r="M266" s="546"/>
      <c r="N266" s="546"/>
      <c r="O266" s="546"/>
    </row>
    <row r="267" spans="1:15" s="536" customFormat="1" ht="14.25">
      <c r="A267" s="704"/>
      <c r="B267" s="704"/>
      <c r="C267" s="704"/>
      <c r="E267" s="711"/>
      <c r="F267" s="714" t="s">
        <v>2772</v>
      </c>
      <c r="G267" s="711" t="s">
        <v>5301</v>
      </c>
      <c r="H267" s="2329"/>
      <c r="I267" s="2329"/>
      <c r="J267" s="2329"/>
      <c r="K267" s="2301"/>
      <c r="L267" s="546"/>
      <c r="M267" s="546"/>
      <c r="N267" s="546"/>
      <c r="O267" s="546"/>
    </row>
    <row r="268" spans="1:15" s="536" customFormat="1" ht="14.25">
      <c r="A268" s="704"/>
      <c r="B268" s="704"/>
      <c r="C268" s="704"/>
      <c r="E268" s="711"/>
      <c r="F268" s="714"/>
      <c r="G268" s="711"/>
      <c r="H268" s="2329"/>
      <c r="I268" s="2329"/>
      <c r="J268" s="2329"/>
      <c r="K268" s="2301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72" t="s">
        <v>5302</v>
      </c>
      <c r="H269" s="2329"/>
      <c r="I269" s="2329"/>
      <c r="J269" s="2329"/>
      <c r="K269" s="2302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329"/>
      <c r="I270" s="2329"/>
      <c r="J270" s="2329"/>
      <c r="K270" s="2303"/>
      <c r="L270" s="546"/>
      <c r="M270" s="546"/>
      <c r="N270" s="546"/>
      <c r="O270" s="546"/>
    </row>
    <row r="271" spans="1:15" s="536" customFormat="1" ht="14.25">
      <c r="A271" s="704"/>
      <c r="B271" s="704"/>
      <c r="C271" s="704"/>
      <c r="E271" s="711"/>
      <c r="F271" s="714"/>
      <c r="G271" s="713"/>
      <c r="H271" s="2329"/>
      <c r="I271" s="2329"/>
      <c r="J271" s="2329"/>
      <c r="K271" s="2301"/>
      <c r="L271" s="546"/>
      <c r="M271" s="546"/>
      <c r="N271" s="546"/>
      <c r="O271" s="546"/>
    </row>
    <row r="272" spans="1:15" s="536" customFormat="1" ht="14.25">
      <c r="A272" s="704"/>
      <c r="B272" s="704"/>
      <c r="C272" s="704"/>
      <c r="E272" s="711"/>
      <c r="F272" s="714" t="s">
        <v>2775</v>
      </c>
      <c r="G272" s="713" t="s">
        <v>5304</v>
      </c>
      <c r="H272" s="2329"/>
      <c r="I272" s="2329"/>
      <c r="J272" s="2329"/>
      <c r="K272" s="2301"/>
      <c r="L272" s="546"/>
      <c r="M272" s="546"/>
      <c r="N272" s="546"/>
      <c r="O272" s="546"/>
    </row>
    <row r="273" spans="1:15" s="536" customFormat="1" ht="14.25">
      <c r="A273" s="704"/>
      <c r="B273" s="704"/>
      <c r="C273" s="704"/>
      <c r="E273" s="711"/>
      <c r="F273" s="714"/>
      <c r="G273" s="713"/>
      <c r="H273" s="2329"/>
      <c r="I273" s="2329"/>
      <c r="J273" s="2329"/>
      <c r="K273" s="2301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329"/>
      <c r="I274" s="2329"/>
      <c r="J274" s="2329"/>
      <c r="K274" s="2301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329"/>
      <c r="I275" s="2329"/>
      <c r="J275" s="2329"/>
      <c r="K275" s="2301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329"/>
      <c r="I276" s="2329"/>
      <c r="J276" s="2329"/>
      <c r="K276" s="2301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329"/>
      <c r="I277" s="2329"/>
      <c r="J277" s="2329"/>
      <c r="K277" s="2301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329"/>
      <c r="I278" s="2329"/>
      <c r="J278" s="2329"/>
      <c r="K278" s="2301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329"/>
      <c r="I279" s="2329"/>
      <c r="J279" s="2329"/>
      <c r="K279" s="2301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329"/>
      <c r="I280" s="2329"/>
      <c r="J280" s="2329"/>
      <c r="K280" s="2301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329"/>
      <c r="I281" s="2329"/>
      <c r="J281" s="2329"/>
      <c r="K281" s="2301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329"/>
      <c r="I282" s="2329"/>
      <c r="J282" s="2329"/>
      <c r="K282" s="2301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329"/>
      <c r="I283" s="2329"/>
      <c r="J283" s="2329"/>
      <c r="K283" s="2301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329"/>
      <c r="I284" s="2329"/>
      <c r="J284" s="2329"/>
      <c r="K284" s="2301"/>
      <c r="L284" s="546"/>
      <c r="M284" s="546"/>
      <c r="N284" s="546"/>
      <c r="O284" s="546"/>
    </row>
    <row r="285" spans="1:15" s="536" customFormat="1" ht="14.25">
      <c r="A285" s="704"/>
      <c r="B285" s="704"/>
      <c r="C285" s="704"/>
      <c r="E285" s="711"/>
      <c r="F285" s="714" t="s">
        <v>2781</v>
      </c>
      <c r="G285" s="713" t="s">
        <v>5308</v>
      </c>
      <c r="H285" s="2329"/>
      <c r="I285" s="2329"/>
      <c r="J285" s="2329"/>
      <c r="K285" s="2301"/>
      <c r="L285" s="546"/>
      <c r="M285" s="546"/>
      <c r="N285" s="546"/>
      <c r="O285" s="546"/>
    </row>
    <row r="286" spans="1:15" s="536" customFormat="1" ht="14.25">
      <c r="A286" s="704"/>
      <c r="B286" s="704"/>
      <c r="C286" s="704"/>
      <c r="E286" s="711"/>
      <c r="F286" s="714"/>
      <c r="G286" s="713"/>
      <c r="H286" s="2329"/>
      <c r="I286" s="2329"/>
      <c r="J286" s="2329"/>
      <c r="K286" s="2301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329"/>
      <c r="I287" s="2329"/>
      <c r="J287" s="2329"/>
      <c r="K287" s="2301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329"/>
      <c r="I288" s="2329"/>
      <c r="J288" s="2329"/>
      <c r="K288" s="2301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329"/>
      <c r="I289" s="2329"/>
      <c r="J289" s="2329"/>
      <c r="K289" s="2301"/>
      <c r="L289" s="546"/>
      <c r="M289" s="546"/>
      <c r="N289" s="546"/>
      <c r="O289" s="546"/>
    </row>
    <row r="290" spans="1:15" s="536" customFormat="1" ht="14.25">
      <c r="A290" s="704"/>
      <c r="B290" s="704"/>
      <c r="C290" s="704"/>
      <c r="E290" s="711"/>
      <c r="F290" s="714"/>
      <c r="G290" s="711"/>
      <c r="H290" s="2329"/>
      <c r="I290" s="2329"/>
      <c r="J290" s="2329"/>
      <c r="K290" s="2301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329"/>
      <c r="I291" s="2329"/>
      <c r="J291" s="2329"/>
      <c r="K291" s="2301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329"/>
      <c r="I292" s="2329"/>
      <c r="J292" s="2329"/>
      <c r="K292" s="2301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72" t="s">
        <v>5310</v>
      </c>
      <c r="H293" s="2329"/>
      <c r="I293" s="2329"/>
      <c r="J293" s="2329"/>
      <c r="K293" s="2302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329"/>
      <c r="I294" s="2329"/>
      <c r="J294" s="2329"/>
      <c r="K294" s="2303"/>
      <c r="L294" s="546"/>
      <c r="M294" s="546"/>
      <c r="N294" s="546"/>
      <c r="O294" s="546"/>
    </row>
    <row r="295" spans="1:15" s="536" customFormat="1" ht="14.25">
      <c r="A295" s="704"/>
      <c r="B295" s="704"/>
      <c r="C295" s="704"/>
      <c r="E295" s="711"/>
      <c r="F295" s="714"/>
      <c r="G295" s="713"/>
      <c r="H295" s="2329"/>
      <c r="I295" s="2329"/>
      <c r="J295" s="2329"/>
      <c r="K295" s="2301"/>
      <c r="L295" s="546"/>
      <c r="M295" s="546"/>
      <c r="N295" s="546"/>
      <c r="O295" s="546"/>
    </row>
    <row r="296" spans="1:15" s="536" customFormat="1" ht="14.25">
      <c r="A296" s="704"/>
      <c r="B296" s="704"/>
      <c r="C296" s="704"/>
      <c r="E296" s="711"/>
      <c r="F296" s="714"/>
      <c r="G296" s="713"/>
      <c r="H296" s="2329"/>
      <c r="I296" s="2329"/>
      <c r="J296" s="2329"/>
      <c r="K296" s="2301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329"/>
      <c r="I297" s="2329"/>
      <c r="J297" s="2329"/>
      <c r="K297" s="2301"/>
      <c r="L297" s="546"/>
      <c r="M297" s="546"/>
      <c r="N297" s="546"/>
      <c r="O297" s="546"/>
    </row>
    <row r="298" spans="1:15" s="536" customFormat="1" ht="14.25">
      <c r="A298" s="704"/>
      <c r="B298" s="704"/>
      <c r="C298" s="704"/>
      <c r="E298" s="711"/>
      <c r="F298" s="714"/>
      <c r="G298" s="713"/>
      <c r="H298" s="2329"/>
      <c r="I298" s="2329"/>
      <c r="J298" s="2329"/>
      <c r="K298" s="2301"/>
      <c r="L298" s="546"/>
      <c r="M298" s="546"/>
      <c r="N298" s="546"/>
      <c r="O298" s="546"/>
    </row>
    <row r="299" spans="1:15" s="536" customFormat="1" ht="14.25">
      <c r="A299" s="704"/>
      <c r="B299" s="704"/>
      <c r="C299" s="704"/>
      <c r="E299" s="711"/>
      <c r="F299" s="714"/>
      <c r="G299" s="713"/>
      <c r="H299" s="2329"/>
      <c r="I299" s="2329"/>
      <c r="J299" s="2329"/>
      <c r="K299" s="2301"/>
      <c r="L299" s="546"/>
      <c r="M299" s="546"/>
      <c r="N299" s="546"/>
      <c r="O299" s="546"/>
    </row>
    <row r="300" spans="1:15" s="536" customFormat="1" ht="14.25">
      <c r="A300" s="704"/>
      <c r="B300" s="704"/>
      <c r="C300" s="704"/>
      <c r="E300" s="711">
        <v>16</v>
      </c>
      <c r="F300" s="714" t="s">
        <v>2786</v>
      </c>
      <c r="G300" s="713"/>
      <c r="H300" s="2329"/>
      <c r="I300" s="2329"/>
      <c r="J300" s="2329"/>
      <c r="K300" s="2301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329"/>
      <c r="I301" s="2329"/>
      <c r="J301" s="2329"/>
      <c r="K301" s="2301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329"/>
      <c r="I302" s="2329"/>
      <c r="J302" s="2329"/>
      <c r="K302" s="2301"/>
      <c r="L302" s="546"/>
      <c r="M302" s="546"/>
      <c r="N302" s="546"/>
      <c r="O302" s="546"/>
    </row>
    <row r="303" spans="1:15" s="536" customFormat="1" ht="14.25">
      <c r="A303" s="704"/>
      <c r="B303" s="704"/>
      <c r="C303" s="704"/>
      <c r="E303" s="711"/>
      <c r="F303" s="714" t="s">
        <v>2788</v>
      </c>
      <c r="G303" s="711" t="s">
        <v>5311</v>
      </c>
      <c r="H303" s="2329"/>
      <c r="I303" s="2329"/>
      <c r="J303" s="2329"/>
      <c r="K303" s="2301"/>
      <c r="L303" s="546"/>
      <c r="M303" s="546"/>
      <c r="N303" s="546"/>
      <c r="O303" s="546"/>
    </row>
    <row r="304" spans="1:15" s="536" customFormat="1" ht="14.25">
      <c r="A304" s="704"/>
      <c r="B304" s="704"/>
      <c r="C304" s="704"/>
      <c r="E304" s="711"/>
      <c r="F304" s="714"/>
      <c r="G304" s="711"/>
      <c r="H304" s="2329"/>
      <c r="I304" s="2329"/>
      <c r="J304" s="2329"/>
      <c r="K304" s="2301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329"/>
      <c r="I305" s="2329"/>
      <c r="J305" s="2329"/>
      <c r="K305" s="2301"/>
      <c r="L305" s="546"/>
      <c r="M305" s="546"/>
      <c r="N305" s="546"/>
      <c r="O305" s="546"/>
    </row>
    <row r="306" spans="1:15" s="536" customFormat="1" ht="14.25">
      <c r="A306" s="704"/>
      <c r="B306" s="704"/>
      <c r="C306" s="704"/>
      <c r="E306" s="711"/>
      <c r="F306" s="709"/>
      <c r="G306" s="711"/>
      <c r="H306" s="2329"/>
      <c r="I306" s="2329"/>
      <c r="J306" s="2329"/>
      <c r="K306" s="2301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329"/>
      <c r="I307" s="2329"/>
      <c r="J307" s="2329"/>
      <c r="K307" s="2301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329"/>
      <c r="I308" s="2329"/>
      <c r="J308" s="2329"/>
      <c r="K308" s="2301"/>
      <c r="L308" s="546"/>
      <c r="M308" s="546"/>
      <c r="N308" s="546"/>
      <c r="O308" s="546"/>
    </row>
    <row r="309" spans="1:15" s="536" customFormat="1" ht="14.25">
      <c r="A309" s="704"/>
      <c r="B309" s="704"/>
      <c r="C309" s="704"/>
      <c r="E309" s="711"/>
      <c r="F309" s="714"/>
      <c r="G309" s="713"/>
      <c r="H309" s="2329"/>
      <c r="I309" s="2329"/>
      <c r="J309" s="2329"/>
      <c r="K309" s="2301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71" t="s">
        <v>5313</v>
      </c>
      <c r="H310" s="2329"/>
      <c r="I310" s="2329"/>
      <c r="J310" s="2329"/>
      <c r="K310" s="2301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329"/>
      <c r="I311" s="2329"/>
      <c r="J311" s="2329"/>
      <c r="K311" s="2301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329"/>
      <c r="I312" s="2329"/>
      <c r="J312" s="2329"/>
      <c r="K312" s="2301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329"/>
      <c r="I313" s="2329"/>
      <c r="J313" s="2329"/>
      <c r="K313" s="2301"/>
      <c r="L313" s="546"/>
      <c r="M313" s="546"/>
      <c r="N313" s="546"/>
      <c r="O313" s="546"/>
    </row>
    <row r="314" spans="1:15" s="536" customFormat="1" ht="14.25">
      <c r="A314" s="704"/>
      <c r="B314" s="704"/>
      <c r="C314" s="704"/>
      <c r="E314" s="711"/>
      <c r="F314" s="709"/>
      <c r="G314" s="713"/>
      <c r="H314" s="2329"/>
      <c r="I314" s="2329"/>
      <c r="J314" s="2329"/>
      <c r="K314" s="2301"/>
      <c r="L314" s="546"/>
      <c r="M314" s="546"/>
      <c r="N314" s="546"/>
      <c r="O314" s="546"/>
    </row>
    <row r="315" spans="1:15" s="536" customFormat="1" ht="14.25">
      <c r="A315" s="704"/>
      <c r="B315" s="704"/>
      <c r="C315" s="704"/>
      <c r="E315" s="711"/>
      <c r="F315" s="709"/>
      <c r="G315" s="713"/>
      <c r="H315" s="2329"/>
      <c r="I315" s="2329"/>
      <c r="J315" s="2329"/>
      <c r="K315" s="2301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329"/>
      <c r="I316" s="2329"/>
      <c r="J316" s="2329"/>
      <c r="K316" s="2301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329"/>
      <c r="I317" s="2329"/>
      <c r="J317" s="2329"/>
      <c r="K317" s="2301"/>
      <c r="L317" s="546"/>
      <c r="M317" s="546"/>
      <c r="N317" s="546"/>
      <c r="O317" s="546"/>
    </row>
    <row r="318" spans="1:15" s="536" customFormat="1" ht="14.25">
      <c r="A318" s="704"/>
      <c r="B318" s="704"/>
      <c r="C318" s="704"/>
      <c r="E318" s="711"/>
      <c r="F318" s="709"/>
      <c r="G318" s="711"/>
      <c r="H318" s="2329"/>
      <c r="I318" s="2329"/>
      <c r="J318" s="2329"/>
      <c r="K318" s="2301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329"/>
      <c r="I319" s="2329"/>
      <c r="J319" s="2329"/>
      <c r="K319" s="2301"/>
      <c r="L319" s="546"/>
      <c r="M319" s="546"/>
      <c r="N319" s="546"/>
      <c r="O319" s="546"/>
    </row>
    <row r="320" spans="1:15" s="536" customFormat="1" ht="14.25">
      <c r="A320" s="704"/>
      <c r="B320" s="704"/>
      <c r="C320" s="704"/>
      <c r="E320" s="711"/>
      <c r="F320" s="714"/>
      <c r="G320" s="711"/>
      <c r="H320" s="2329"/>
      <c r="I320" s="2329"/>
      <c r="J320" s="2329"/>
      <c r="K320" s="2301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329"/>
      <c r="I321" s="2329"/>
      <c r="J321" s="2329"/>
      <c r="K321" s="2301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72"/>
      <c r="H322" s="2329"/>
      <c r="I322" s="2329"/>
      <c r="J322" s="2329"/>
      <c r="K322" s="2302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329"/>
      <c r="I323" s="2329"/>
      <c r="J323" s="2329"/>
      <c r="K323" s="2303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71"/>
      <c r="H324" s="2329"/>
      <c r="I324" s="2329"/>
      <c r="J324" s="2329"/>
      <c r="K324" s="2301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71"/>
      <c r="H325" s="2329"/>
      <c r="I325" s="2329"/>
      <c r="J325" s="2329"/>
      <c r="K325" s="2301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329"/>
      <c r="I326" s="2329"/>
      <c r="J326" s="2329"/>
      <c r="K326" s="2301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71"/>
      <c r="H327" s="2329"/>
      <c r="I327" s="2329"/>
      <c r="J327" s="2329"/>
      <c r="K327" s="2301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329"/>
      <c r="I328" s="2329"/>
      <c r="J328" s="2329"/>
      <c r="K328" s="2301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71"/>
      <c r="H329" s="2329"/>
      <c r="I329" s="2329"/>
      <c r="J329" s="2329"/>
      <c r="K329" s="2301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329"/>
      <c r="I330" s="2329"/>
      <c r="J330" s="2329"/>
      <c r="K330" s="2301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71"/>
      <c r="H331" s="2329"/>
      <c r="I331" s="2329"/>
      <c r="J331" s="2329"/>
      <c r="K331" s="2301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329"/>
      <c r="I332" s="2329"/>
      <c r="J332" s="2329"/>
      <c r="K332" s="2301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71"/>
      <c r="H333" s="2329"/>
      <c r="I333" s="2329"/>
      <c r="J333" s="2329"/>
      <c r="K333" s="2301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329"/>
      <c r="I334" s="2329"/>
      <c r="J334" s="2329"/>
      <c r="K334" s="2301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71"/>
      <c r="H335" s="2329"/>
      <c r="I335" s="2329"/>
      <c r="J335" s="2329"/>
      <c r="K335" s="2301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329"/>
      <c r="I336" s="2329"/>
      <c r="J336" s="2329"/>
      <c r="K336" s="2301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71"/>
      <c r="H337" s="2329"/>
      <c r="I337" s="2329"/>
      <c r="J337" s="2329"/>
      <c r="K337" s="2301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329"/>
      <c r="I338" s="2329"/>
      <c r="J338" s="2329"/>
      <c r="K338" s="2301"/>
      <c r="L338" s="546"/>
      <c r="M338" s="546"/>
      <c r="N338" s="546"/>
      <c r="O338" s="546"/>
    </row>
    <row r="339" spans="1:15" s="536" customFormat="1" ht="14.25">
      <c r="A339" s="704"/>
      <c r="B339" s="704"/>
      <c r="C339" s="704"/>
      <c r="E339" s="721"/>
      <c r="F339" s="709"/>
      <c r="G339" s="2271"/>
      <c r="H339" s="2329"/>
      <c r="I339" s="2329"/>
      <c r="J339" s="2329"/>
      <c r="K339" s="2301"/>
      <c r="L339" s="546"/>
      <c r="M339" s="546"/>
      <c r="N339" s="546"/>
      <c r="O339" s="546"/>
    </row>
    <row r="340" spans="1:15" s="536" customFormat="1" ht="14.25">
      <c r="A340" s="704"/>
      <c r="B340" s="704"/>
      <c r="C340" s="704"/>
      <c r="E340" s="721"/>
      <c r="F340" s="715" t="s">
        <v>2808</v>
      </c>
      <c r="G340" s="2271"/>
      <c r="H340" s="2329"/>
      <c r="I340" s="2329"/>
      <c r="J340" s="2329"/>
      <c r="K340" s="2301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71"/>
      <c r="H341" s="2329"/>
      <c r="I341" s="2329"/>
      <c r="J341" s="2329"/>
      <c r="K341" s="2301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329"/>
      <c r="I342" s="2329"/>
      <c r="J342" s="2329"/>
      <c r="K342" s="2301"/>
      <c r="L342" s="546"/>
      <c r="M342" s="546"/>
      <c r="N342" s="546"/>
      <c r="O342" s="546"/>
    </row>
    <row r="343" spans="1:15" s="536" customFormat="1" ht="14.25">
      <c r="A343" s="704"/>
      <c r="B343" s="704"/>
      <c r="C343" s="704"/>
      <c r="E343" s="721"/>
      <c r="F343" s="709"/>
      <c r="G343" s="2271"/>
      <c r="H343" s="2329"/>
      <c r="I343" s="2329"/>
      <c r="J343" s="2329"/>
      <c r="K343" s="2301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329"/>
      <c r="I344" s="2329"/>
      <c r="J344" s="2329"/>
      <c r="K344" s="2301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71"/>
      <c r="H345" s="2329"/>
      <c r="I345" s="2329"/>
      <c r="J345" s="2329"/>
      <c r="K345" s="2301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329"/>
      <c r="I346" s="2329"/>
      <c r="J346" s="2329"/>
      <c r="K346" s="2301"/>
      <c r="L346" s="546"/>
      <c r="M346" s="546"/>
      <c r="N346" s="546"/>
      <c r="O346" s="546"/>
    </row>
    <row r="347" spans="1:15" s="536" customFormat="1" ht="14.25">
      <c r="A347" s="704"/>
      <c r="B347" s="704"/>
      <c r="C347" s="704"/>
      <c r="E347" s="721"/>
      <c r="F347" s="709"/>
      <c r="G347" s="2271"/>
      <c r="H347" s="2329"/>
      <c r="I347" s="2329"/>
      <c r="J347" s="2329"/>
      <c r="K347" s="2301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71"/>
      <c r="H348" s="2329"/>
      <c r="I348" s="2329"/>
      <c r="J348" s="2329"/>
      <c r="K348" s="2301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329"/>
      <c r="I349" s="2329"/>
      <c r="J349" s="2329"/>
      <c r="K349" s="2301"/>
      <c r="L349" s="546"/>
      <c r="M349" s="546"/>
      <c r="N349" s="546"/>
      <c r="O349" s="546"/>
    </row>
    <row r="350" spans="1:15" s="536" customFormat="1" ht="14.25">
      <c r="A350" s="704"/>
      <c r="B350" s="704"/>
      <c r="C350" s="704"/>
      <c r="E350" s="721"/>
      <c r="F350" s="709"/>
      <c r="G350" s="2271"/>
      <c r="H350" s="2329"/>
      <c r="I350" s="2329"/>
      <c r="J350" s="2329"/>
      <c r="K350" s="2301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329"/>
      <c r="I351" s="2329"/>
      <c r="J351" s="2329"/>
      <c r="K351" s="2302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73" t="s">
        <v>5331</v>
      </c>
      <c r="H352" s="2329"/>
      <c r="I352" s="2329"/>
      <c r="J352" s="2329"/>
      <c r="K352" s="2303"/>
      <c r="L352" s="546"/>
      <c r="M352" s="546"/>
      <c r="N352" s="546"/>
      <c r="O352" s="546"/>
    </row>
    <row r="353" spans="1:15" s="536" customFormat="1" ht="14.25">
      <c r="A353" s="704"/>
      <c r="B353" s="704"/>
      <c r="C353" s="704"/>
      <c r="E353" s="721"/>
      <c r="F353" s="709"/>
      <c r="G353" s="2271"/>
      <c r="H353" s="2329"/>
      <c r="I353" s="2329"/>
      <c r="J353" s="2329"/>
      <c r="K353" s="2301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71"/>
      <c r="H354" s="2329"/>
      <c r="I354" s="2329"/>
      <c r="J354" s="2329"/>
      <c r="K354" s="2301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74" t="s">
        <v>5332</v>
      </c>
      <c r="H355" s="2329"/>
      <c r="I355" s="2329"/>
      <c r="J355" s="2329"/>
      <c r="K355" s="2301"/>
      <c r="L355" s="546"/>
      <c r="M355" s="546"/>
      <c r="N355" s="546"/>
      <c r="O355" s="546"/>
    </row>
    <row r="356" spans="1:15" s="536" customFormat="1" ht="14.25">
      <c r="A356" s="704"/>
      <c r="B356" s="704"/>
      <c r="C356" s="704"/>
      <c r="E356" s="721"/>
      <c r="F356" s="709"/>
      <c r="G356" s="2271"/>
      <c r="H356" s="2329"/>
      <c r="I356" s="2329"/>
      <c r="J356" s="2329"/>
      <c r="K356" s="2301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74" t="s">
        <v>5332</v>
      </c>
      <c r="H357" s="2329"/>
      <c r="I357" s="2329"/>
      <c r="J357" s="2329"/>
      <c r="K357" s="2301"/>
      <c r="L357" s="546"/>
      <c r="M357" s="546"/>
      <c r="N357" s="546"/>
      <c r="O357" s="546"/>
    </row>
    <row r="358" spans="1:15" s="536" customFormat="1" ht="14.25">
      <c r="A358" s="704"/>
      <c r="B358" s="704"/>
      <c r="C358" s="704"/>
      <c r="E358" s="721"/>
      <c r="F358" s="709"/>
      <c r="G358" s="2271"/>
      <c r="H358" s="2329"/>
      <c r="I358" s="2329"/>
      <c r="J358" s="2329"/>
      <c r="K358" s="2301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74" t="s">
        <v>5333</v>
      </c>
      <c r="H359" s="2329"/>
      <c r="I359" s="2329"/>
      <c r="J359" s="2329"/>
      <c r="K359" s="2301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71"/>
      <c r="H360" s="2329"/>
      <c r="I360" s="2329"/>
      <c r="J360" s="2329"/>
      <c r="K360" s="2301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74" t="s">
        <v>5334</v>
      </c>
      <c r="H361" s="2329"/>
      <c r="I361" s="2329"/>
      <c r="J361" s="2329"/>
      <c r="K361" s="2301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71"/>
      <c r="H362" s="2329"/>
      <c r="I362" s="2329"/>
      <c r="J362" s="2329"/>
      <c r="K362" s="2301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74" t="s">
        <v>5335</v>
      </c>
      <c r="H363" s="2329"/>
      <c r="I363" s="2329"/>
      <c r="J363" s="2329"/>
      <c r="K363" s="2301"/>
      <c r="L363" s="546"/>
      <c r="M363" s="546"/>
      <c r="N363" s="546"/>
      <c r="O363" s="546"/>
    </row>
    <row r="364" spans="1:15" s="536" customFormat="1" ht="14.25">
      <c r="A364" s="704"/>
      <c r="B364" s="704"/>
      <c r="C364" s="704"/>
      <c r="E364" s="721"/>
      <c r="F364" s="709"/>
      <c r="G364" s="2271"/>
      <c r="H364" s="2329"/>
      <c r="I364" s="2329"/>
      <c r="J364" s="2329"/>
      <c r="K364" s="2301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71"/>
      <c r="H365" s="2329"/>
      <c r="I365" s="2329"/>
      <c r="J365" s="2329"/>
      <c r="K365" s="2301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74" t="s">
        <v>5336</v>
      </c>
      <c r="H366" s="2329"/>
      <c r="I366" s="2329"/>
      <c r="J366" s="2329"/>
      <c r="K366" s="2301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71"/>
      <c r="H367" s="2329"/>
      <c r="I367" s="2329"/>
      <c r="J367" s="2329"/>
      <c r="K367" s="2301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74" t="s">
        <v>5336</v>
      </c>
      <c r="H368" s="2329"/>
      <c r="I368" s="2329"/>
      <c r="J368" s="2329"/>
      <c r="K368" s="2301"/>
      <c r="L368" s="546"/>
      <c r="M368" s="546"/>
      <c r="N368" s="546"/>
      <c r="O368" s="546"/>
    </row>
    <row r="369" spans="1:15" s="536" customFormat="1" ht="14.25">
      <c r="A369" s="704"/>
      <c r="B369" s="704"/>
      <c r="C369" s="704"/>
      <c r="E369" s="721"/>
      <c r="F369" s="709"/>
      <c r="G369" s="2271"/>
      <c r="H369" s="2329"/>
      <c r="I369" s="2329"/>
      <c r="J369" s="2329"/>
      <c r="K369" s="2301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71"/>
      <c r="H370" s="2329"/>
      <c r="I370" s="2329"/>
      <c r="J370" s="2329"/>
      <c r="K370" s="2301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74" t="s">
        <v>5337</v>
      </c>
      <c r="H371" s="2329"/>
      <c r="I371" s="2329"/>
      <c r="J371" s="2329"/>
      <c r="K371" s="2301"/>
      <c r="L371" s="546"/>
      <c r="M371" s="546"/>
      <c r="N371" s="546"/>
      <c r="O371" s="546"/>
    </row>
    <row r="372" spans="1:15" s="536" customFormat="1" ht="14.25">
      <c r="A372" s="704"/>
      <c r="B372" s="704"/>
      <c r="C372" s="704"/>
      <c r="E372" s="721"/>
      <c r="F372" s="709"/>
      <c r="G372" s="2271"/>
      <c r="H372" s="2329"/>
      <c r="I372" s="2329"/>
      <c r="J372" s="2329"/>
      <c r="K372" s="2301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74" t="s">
        <v>5337</v>
      </c>
      <c r="H373" s="2329"/>
      <c r="I373" s="2329"/>
      <c r="J373" s="2329"/>
      <c r="K373" s="2301"/>
      <c r="L373" s="546"/>
      <c r="M373" s="546"/>
      <c r="N373" s="546"/>
      <c r="O373" s="546"/>
    </row>
    <row r="374" spans="1:15" s="536" customFormat="1" ht="14.25">
      <c r="A374" s="704"/>
      <c r="B374" s="704"/>
      <c r="C374" s="704"/>
      <c r="E374" s="721"/>
      <c r="F374" s="709"/>
      <c r="G374" s="2271"/>
      <c r="H374" s="2329"/>
      <c r="I374" s="2329"/>
      <c r="J374" s="2329"/>
      <c r="K374" s="2301"/>
      <c r="L374" s="546"/>
      <c r="M374" s="546"/>
      <c r="N374" s="546"/>
      <c r="O374" s="546"/>
    </row>
    <row r="375" spans="1:15" s="536" customFormat="1" ht="14.25">
      <c r="A375" s="704"/>
      <c r="B375" s="704"/>
      <c r="C375" s="704"/>
      <c r="E375" s="722" t="s">
        <v>2836</v>
      </c>
      <c r="F375" s="725" t="s">
        <v>2837</v>
      </c>
      <c r="G375" s="2271"/>
      <c r="H375" s="2329"/>
      <c r="I375" s="2329"/>
      <c r="J375" s="2329"/>
      <c r="K375" s="2301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75" t="s">
        <v>5338</v>
      </c>
      <c r="H376" s="2329"/>
      <c r="I376" s="2329"/>
      <c r="J376" s="2329"/>
      <c r="K376" s="2301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76"/>
      <c r="H377" s="2329"/>
      <c r="I377" s="2329"/>
      <c r="J377" s="2329"/>
      <c r="K377" s="2302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73" t="s">
        <v>5339</v>
      </c>
      <c r="H378" s="2329"/>
      <c r="I378" s="2329"/>
      <c r="J378" s="2329"/>
      <c r="K378" s="2303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71"/>
      <c r="H379" s="2329"/>
      <c r="I379" s="2329"/>
      <c r="J379" s="2329"/>
      <c r="K379" s="2301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74" t="s">
        <v>5340</v>
      </c>
      <c r="H380" s="2329"/>
      <c r="I380" s="2329"/>
      <c r="J380" s="2329"/>
      <c r="K380" s="2301"/>
      <c r="L380" s="546"/>
      <c r="M380" s="546"/>
      <c r="N380" s="546"/>
      <c r="O380" s="546"/>
    </row>
    <row r="381" spans="1:15" s="536" customFormat="1" ht="14.25">
      <c r="A381" s="704"/>
      <c r="B381" s="704"/>
      <c r="C381" s="704"/>
      <c r="E381" s="721"/>
      <c r="F381" s="709"/>
      <c r="G381" s="2271"/>
      <c r="H381" s="2329"/>
      <c r="I381" s="2329"/>
      <c r="J381" s="2329"/>
      <c r="K381" s="2301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71"/>
      <c r="H382" s="2329"/>
      <c r="I382" s="2329"/>
      <c r="J382" s="2329"/>
      <c r="K382" s="2301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74" t="s">
        <v>5341</v>
      </c>
      <c r="H383" s="2329"/>
      <c r="I383" s="2329"/>
      <c r="J383" s="2329"/>
      <c r="K383" s="2301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71"/>
      <c r="H384" s="2329"/>
      <c r="I384" s="2329"/>
      <c r="J384" s="2329"/>
      <c r="K384" s="2301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74" t="s">
        <v>5342</v>
      </c>
      <c r="H385" s="2329"/>
      <c r="I385" s="2329"/>
      <c r="J385" s="2329"/>
      <c r="K385" s="2301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71"/>
      <c r="H386" s="2329"/>
      <c r="I386" s="2329"/>
      <c r="J386" s="2329"/>
      <c r="K386" s="2301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74" t="s">
        <v>5342</v>
      </c>
      <c r="H387" s="2329"/>
      <c r="I387" s="2329"/>
      <c r="J387" s="2329"/>
      <c r="K387" s="2301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71"/>
      <c r="H388" s="2329"/>
      <c r="I388" s="2329"/>
      <c r="J388" s="2329"/>
      <c r="K388" s="2301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71"/>
      <c r="H389" s="2329"/>
      <c r="I389" s="2329"/>
      <c r="J389" s="2329"/>
      <c r="K389" s="2301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74" t="s">
        <v>5341</v>
      </c>
      <c r="H390" s="2329"/>
      <c r="I390" s="2329"/>
      <c r="J390" s="2329"/>
      <c r="K390" s="2301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71"/>
      <c r="H391" s="2329"/>
      <c r="I391" s="2329"/>
      <c r="J391" s="2329"/>
      <c r="K391" s="2301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74" t="s">
        <v>5343</v>
      </c>
      <c r="H392" s="2329"/>
      <c r="I392" s="2329"/>
      <c r="J392" s="2329"/>
      <c r="K392" s="2301"/>
      <c r="L392" s="546"/>
      <c r="M392" s="546"/>
      <c r="N392" s="546"/>
      <c r="O392" s="546"/>
    </row>
    <row r="393" spans="1:15" s="536" customFormat="1" ht="14.25">
      <c r="A393" s="704"/>
      <c r="B393" s="704"/>
      <c r="C393" s="704"/>
      <c r="E393" s="721"/>
      <c r="F393" s="709"/>
      <c r="G393" s="2271"/>
      <c r="H393" s="2329"/>
      <c r="I393" s="2329"/>
      <c r="J393" s="2329"/>
      <c r="K393" s="2301"/>
      <c r="L393" s="546"/>
      <c r="M393" s="546"/>
      <c r="N393" s="546"/>
      <c r="O393" s="546"/>
    </row>
    <row r="394" spans="1:15" s="536" customFormat="1" ht="14.25">
      <c r="A394" s="704"/>
      <c r="B394" s="704"/>
      <c r="C394" s="704"/>
      <c r="E394" s="721"/>
      <c r="F394" s="725" t="s">
        <v>2850</v>
      </c>
      <c r="G394" s="2271"/>
      <c r="H394" s="2329"/>
      <c r="I394" s="2329"/>
      <c r="J394" s="2329"/>
      <c r="K394" s="2301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74" t="s">
        <v>5344</v>
      </c>
      <c r="H395" s="2329"/>
      <c r="I395" s="2329"/>
      <c r="J395" s="2329"/>
      <c r="K395" s="2301"/>
      <c r="L395" s="546"/>
      <c r="M395" s="546"/>
      <c r="N395" s="546"/>
      <c r="O395" s="546"/>
    </row>
    <row r="396" spans="1:15" s="536" customFormat="1" ht="14.25">
      <c r="A396" s="704"/>
      <c r="B396" s="704"/>
      <c r="C396" s="704"/>
      <c r="E396" s="721"/>
      <c r="F396" s="709"/>
      <c r="G396" s="2271"/>
      <c r="H396" s="2329"/>
      <c r="I396" s="2329"/>
      <c r="J396" s="2329"/>
      <c r="K396" s="2301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74" t="s">
        <v>5345</v>
      </c>
      <c r="H397" s="2329"/>
      <c r="I397" s="2329"/>
      <c r="J397" s="2329"/>
      <c r="K397" s="2301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71"/>
      <c r="H398" s="2329"/>
      <c r="I398" s="2329"/>
      <c r="J398" s="2329"/>
      <c r="K398" s="2301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74" t="s">
        <v>5345</v>
      </c>
      <c r="H399" s="2329"/>
      <c r="I399" s="2329"/>
      <c r="J399" s="2329"/>
      <c r="K399" s="2301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71"/>
      <c r="H400" s="2329"/>
      <c r="I400" s="2329"/>
      <c r="J400" s="2329"/>
      <c r="K400" s="2301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71"/>
      <c r="H401" s="2329"/>
      <c r="I401" s="2329"/>
      <c r="J401" s="2329"/>
      <c r="K401" s="2301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71"/>
      <c r="H402" s="2329"/>
      <c r="I402" s="2329"/>
      <c r="J402" s="2329"/>
      <c r="K402" s="2301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74" t="s">
        <v>5346</v>
      </c>
      <c r="H403" s="2329"/>
      <c r="I403" s="2329"/>
      <c r="J403" s="2329"/>
      <c r="K403" s="2301"/>
      <c r="L403" s="546"/>
      <c r="M403" s="546"/>
      <c r="N403" s="546"/>
      <c r="O403" s="546"/>
    </row>
    <row r="404" spans="1:15" s="536" customFormat="1" ht="14.25">
      <c r="A404" s="704"/>
      <c r="B404" s="704"/>
      <c r="C404" s="704"/>
      <c r="E404" s="721"/>
      <c r="F404" s="709"/>
      <c r="G404" s="2271"/>
      <c r="H404" s="2329"/>
      <c r="I404" s="2329"/>
      <c r="J404" s="2329"/>
      <c r="K404" s="2301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74" t="s">
        <v>5347</v>
      </c>
      <c r="H405" s="2329"/>
      <c r="I405" s="2329"/>
      <c r="J405" s="2329"/>
      <c r="K405" s="2301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71"/>
      <c r="H406" s="2329"/>
      <c r="I406" s="2329"/>
      <c r="J406" s="2329"/>
      <c r="K406" s="2301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74" t="s">
        <v>5348</v>
      </c>
      <c r="H407" s="2329"/>
      <c r="I407" s="2329"/>
      <c r="J407" s="2329"/>
      <c r="K407" s="2301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71"/>
      <c r="H408" s="2329"/>
      <c r="I408" s="2329"/>
      <c r="J408" s="2329"/>
      <c r="K408" s="2301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77" t="s">
        <v>5349</v>
      </c>
      <c r="H409" s="2329"/>
      <c r="I409" s="2329"/>
      <c r="J409" s="2329"/>
      <c r="K409" s="2302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73" t="s">
        <v>5350</v>
      </c>
      <c r="H410" s="2329"/>
      <c r="I410" s="2329"/>
      <c r="J410" s="2329"/>
      <c r="K410" s="2303"/>
      <c r="L410" s="546"/>
      <c r="M410" s="546"/>
      <c r="N410" s="546"/>
      <c r="O410" s="546"/>
    </row>
    <row r="411" spans="1:15" s="536" customFormat="1" ht="14.25">
      <c r="A411" s="704"/>
      <c r="B411" s="704"/>
      <c r="C411" s="704"/>
      <c r="E411" s="711"/>
      <c r="F411" s="709"/>
      <c r="G411" s="2271"/>
      <c r="H411" s="2329"/>
      <c r="I411" s="2329"/>
      <c r="J411" s="2329"/>
      <c r="K411" s="2301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74" t="s">
        <v>5351</v>
      </c>
      <c r="H412" s="2329"/>
      <c r="I412" s="2329"/>
      <c r="J412" s="2329"/>
      <c r="K412" s="2301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71"/>
      <c r="H413" s="2329"/>
      <c r="I413" s="2329"/>
      <c r="J413" s="2329"/>
      <c r="K413" s="2301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74" t="s">
        <v>5352</v>
      </c>
      <c r="H414" s="2329"/>
      <c r="I414" s="2329"/>
      <c r="J414" s="2329"/>
      <c r="K414" s="2301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71"/>
      <c r="H415" s="2329"/>
      <c r="I415" s="2329"/>
      <c r="J415" s="2329"/>
      <c r="K415" s="2301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74" t="s">
        <v>5353</v>
      </c>
      <c r="H416" s="2329"/>
      <c r="I416" s="2329"/>
      <c r="J416" s="2329"/>
      <c r="K416" s="2301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71"/>
      <c r="H417" s="2329"/>
      <c r="I417" s="2329"/>
      <c r="J417" s="2329"/>
      <c r="K417" s="2301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74" t="s">
        <v>5354</v>
      </c>
      <c r="H418" s="2329"/>
      <c r="I418" s="2329"/>
      <c r="J418" s="2329"/>
      <c r="K418" s="2301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71"/>
      <c r="H419" s="2329"/>
      <c r="I419" s="2329"/>
      <c r="J419" s="2329"/>
      <c r="K419" s="2301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71"/>
      <c r="H420" s="2329"/>
      <c r="I420" s="2329"/>
      <c r="J420" s="2329"/>
      <c r="K420" s="2301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74" t="s">
        <v>5355</v>
      </c>
      <c r="H421" s="2329"/>
      <c r="I421" s="2329"/>
      <c r="J421" s="2329"/>
      <c r="K421" s="2301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71"/>
      <c r="H422" s="2329"/>
      <c r="I422" s="2329"/>
      <c r="J422" s="2329"/>
      <c r="K422" s="2301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74" t="s">
        <v>5356</v>
      </c>
      <c r="H423" s="2329"/>
      <c r="I423" s="2329"/>
      <c r="J423" s="2329"/>
      <c r="K423" s="2301"/>
      <c r="L423" s="546"/>
      <c r="M423" s="546"/>
      <c r="N423" s="546"/>
      <c r="O423" s="546"/>
    </row>
    <row r="424" spans="1:15" s="536" customFormat="1" ht="14.25">
      <c r="A424" s="704"/>
      <c r="B424" s="704"/>
      <c r="C424" s="704"/>
      <c r="E424" s="711"/>
      <c r="F424" s="709"/>
      <c r="G424" s="2271"/>
      <c r="H424" s="2329"/>
      <c r="I424" s="2329"/>
      <c r="J424" s="2329"/>
      <c r="K424" s="2301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71"/>
      <c r="H425" s="2329"/>
      <c r="I425" s="2329"/>
      <c r="J425" s="2329"/>
      <c r="K425" s="2301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74" t="s">
        <v>5357</v>
      </c>
      <c r="H426" s="2329"/>
      <c r="I426" s="2329"/>
      <c r="J426" s="2329"/>
      <c r="K426" s="2301"/>
      <c r="L426" s="546"/>
      <c r="M426" s="546"/>
      <c r="N426" s="546"/>
      <c r="O426" s="546"/>
    </row>
    <row r="427" spans="1:15" s="536" customFormat="1" ht="14.25">
      <c r="A427" s="704"/>
      <c r="B427" s="704"/>
      <c r="C427" s="704"/>
      <c r="E427" s="711"/>
      <c r="F427" s="709"/>
      <c r="G427" s="2271"/>
      <c r="H427" s="2329"/>
      <c r="I427" s="2329"/>
      <c r="J427" s="2329"/>
      <c r="K427" s="2301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74" t="s">
        <v>5346</v>
      </c>
      <c r="H428" s="2329"/>
      <c r="I428" s="2329"/>
      <c r="J428" s="2329"/>
      <c r="K428" s="2301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71"/>
      <c r="H429" s="2329"/>
      <c r="I429" s="2329"/>
      <c r="J429" s="2329"/>
      <c r="K429" s="2301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74" t="s">
        <v>5348</v>
      </c>
      <c r="H430" s="2329"/>
      <c r="I430" s="2329"/>
      <c r="J430" s="2329"/>
      <c r="K430" s="2301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71"/>
      <c r="H431" s="2329"/>
      <c r="I431" s="2329"/>
      <c r="J431" s="2329"/>
      <c r="K431" s="2301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74" t="s">
        <v>5349</v>
      </c>
      <c r="H432" s="2329"/>
      <c r="I432" s="2329"/>
      <c r="J432" s="2329"/>
      <c r="K432" s="2301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71"/>
      <c r="H433" s="2329"/>
      <c r="I433" s="2329"/>
      <c r="J433" s="2329"/>
      <c r="K433" s="2301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74" t="s">
        <v>5350</v>
      </c>
      <c r="H434" s="2329"/>
      <c r="I434" s="2329"/>
      <c r="J434" s="2329"/>
      <c r="K434" s="2301"/>
      <c r="L434" s="546"/>
      <c r="M434" s="546"/>
      <c r="N434" s="546"/>
      <c r="O434" s="546"/>
    </row>
    <row r="435" spans="1:15" s="536" customFormat="1" ht="14.25">
      <c r="A435" s="704"/>
      <c r="B435" s="704"/>
      <c r="C435" s="704"/>
      <c r="E435" s="711"/>
      <c r="F435" s="709"/>
      <c r="G435" s="2271"/>
      <c r="H435" s="2329"/>
      <c r="I435" s="2329"/>
      <c r="J435" s="2329"/>
      <c r="K435" s="2301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77" t="s">
        <v>5360</v>
      </c>
      <c r="H436" s="2329"/>
      <c r="I436" s="2329"/>
      <c r="J436" s="2329"/>
      <c r="K436" s="2302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73" t="s">
        <v>5361</v>
      </c>
      <c r="H437" s="2329"/>
      <c r="I437" s="2329"/>
      <c r="J437" s="2329"/>
      <c r="K437" s="2303"/>
      <c r="L437" s="546"/>
      <c r="M437" s="546"/>
      <c r="N437" s="546"/>
      <c r="O437" s="546"/>
    </row>
    <row r="438" spans="1:15" s="536" customFormat="1" ht="14.25">
      <c r="A438" s="704"/>
      <c r="B438" s="704"/>
      <c r="C438" s="704"/>
      <c r="E438" s="711"/>
      <c r="F438" s="709"/>
      <c r="G438" s="2271"/>
      <c r="H438" s="2329"/>
      <c r="I438" s="2329"/>
      <c r="J438" s="2329"/>
      <c r="K438" s="2301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74" t="s">
        <v>5362</v>
      </c>
      <c r="H439" s="2329"/>
      <c r="I439" s="2329"/>
      <c r="J439" s="2329"/>
      <c r="K439" s="2301"/>
      <c r="L439" s="546"/>
      <c r="M439" s="546"/>
      <c r="N439" s="546"/>
      <c r="O439" s="546"/>
    </row>
    <row r="440" spans="1:15" s="536" customFormat="1" ht="14.25">
      <c r="A440" s="704"/>
      <c r="B440" s="704"/>
      <c r="C440" s="704"/>
      <c r="E440" s="711"/>
      <c r="F440" s="709"/>
      <c r="G440" s="2271"/>
      <c r="H440" s="2329"/>
      <c r="I440" s="2329"/>
      <c r="J440" s="2329"/>
      <c r="K440" s="2301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71"/>
      <c r="H441" s="2329"/>
      <c r="I441" s="2329"/>
      <c r="J441" s="2329"/>
      <c r="K441" s="2301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71"/>
      <c r="H442" s="2329"/>
      <c r="I442" s="2329"/>
      <c r="J442" s="2329"/>
      <c r="K442" s="2301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74" t="s">
        <v>5364</v>
      </c>
      <c r="H443" s="2329"/>
      <c r="I443" s="2329"/>
      <c r="J443" s="2329"/>
      <c r="K443" s="2301"/>
      <c r="L443" s="546"/>
      <c r="M443" s="546"/>
      <c r="N443" s="546"/>
      <c r="O443" s="546"/>
    </row>
    <row r="444" spans="1:15" s="536" customFormat="1" ht="14.25">
      <c r="A444" s="704"/>
      <c r="B444" s="704"/>
      <c r="C444" s="704"/>
      <c r="E444" s="711"/>
      <c r="F444" s="709"/>
      <c r="G444" s="2271"/>
      <c r="H444" s="2329"/>
      <c r="I444" s="2329"/>
      <c r="J444" s="2329"/>
      <c r="K444" s="2301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71"/>
      <c r="H445" s="2329"/>
      <c r="I445" s="2329"/>
      <c r="J445" s="2329"/>
      <c r="K445" s="2301"/>
      <c r="L445" s="546"/>
      <c r="M445" s="546"/>
      <c r="N445" s="546"/>
      <c r="O445" s="546"/>
    </row>
    <row r="446" spans="1:15" s="536" customFormat="1" ht="14.25">
      <c r="A446" s="704"/>
      <c r="B446" s="704"/>
      <c r="C446" s="704"/>
      <c r="E446" s="711"/>
      <c r="F446" s="725" t="s">
        <v>2876</v>
      </c>
      <c r="G446" s="2271"/>
      <c r="H446" s="2329"/>
      <c r="I446" s="2329"/>
      <c r="J446" s="2329"/>
      <c r="K446" s="2301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74" t="s">
        <v>5366</v>
      </c>
      <c r="H447" s="2329"/>
      <c r="I447" s="2329"/>
      <c r="J447" s="2329"/>
      <c r="K447" s="2301"/>
      <c r="L447" s="546"/>
      <c r="M447" s="546"/>
      <c r="N447" s="546"/>
      <c r="O447" s="546"/>
    </row>
    <row r="448" spans="1:15" s="686" customFormat="1" ht="14.25">
      <c r="A448" s="705"/>
      <c r="B448" s="705"/>
      <c r="C448" s="705"/>
      <c r="E448" s="711"/>
      <c r="F448" s="709"/>
      <c r="G448" s="2271"/>
      <c r="H448" s="2329"/>
      <c r="I448" s="2329"/>
      <c r="J448" s="2329"/>
      <c r="K448" s="2301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74" t="s">
        <v>5367</v>
      </c>
      <c r="H449" s="2329"/>
      <c r="I449" s="2329"/>
      <c r="J449" s="2329"/>
      <c r="K449" s="2301"/>
      <c r="L449" s="546"/>
      <c r="M449" s="546"/>
      <c r="N449" s="546"/>
      <c r="O449" s="546"/>
    </row>
    <row r="450" spans="1:15" s="686" customFormat="1" ht="14.25">
      <c r="A450" s="705"/>
      <c r="B450" s="705"/>
      <c r="C450" s="705"/>
      <c r="E450" s="711"/>
      <c r="F450" s="709"/>
      <c r="G450" s="2271"/>
      <c r="H450" s="2329"/>
      <c r="I450" s="2329"/>
      <c r="J450" s="2329"/>
      <c r="K450" s="2301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74" t="s">
        <v>5368</v>
      </c>
      <c r="H451" s="2329"/>
      <c r="I451" s="2329"/>
      <c r="J451" s="2329"/>
      <c r="K451" s="2301"/>
      <c r="L451" s="546"/>
      <c r="M451" s="546"/>
      <c r="N451" s="546"/>
      <c r="O451" s="546"/>
    </row>
    <row r="452" spans="1:15" s="686" customFormat="1" ht="14.25">
      <c r="A452" s="705"/>
      <c r="B452" s="705"/>
      <c r="C452" s="705"/>
      <c r="E452" s="711"/>
      <c r="F452" s="709"/>
      <c r="G452" s="2271"/>
      <c r="H452" s="2329"/>
      <c r="I452" s="2329"/>
      <c r="J452" s="2329"/>
      <c r="K452" s="2301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74" t="s">
        <v>5369</v>
      </c>
      <c r="H453" s="2329"/>
      <c r="I453" s="2329"/>
      <c r="J453" s="2329"/>
      <c r="K453" s="2301"/>
      <c r="L453" s="546"/>
      <c r="M453" s="546"/>
      <c r="N453" s="546"/>
      <c r="O453" s="546"/>
    </row>
    <row r="454" spans="1:15" s="686" customFormat="1" ht="14.25">
      <c r="A454" s="705"/>
      <c r="B454" s="705"/>
      <c r="C454" s="705"/>
      <c r="E454" s="711"/>
      <c r="F454" s="709"/>
      <c r="G454" s="2271"/>
      <c r="H454" s="2329"/>
      <c r="I454" s="2329"/>
      <c r="J454" s="2329"/>
      <c r="K454" s="2301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74" t="s">
        <v>5370</v>
      </c>
      <c r="H455" s="2329"/>
      <c r="I455" s="2329"/>
      <c r="J455" s="2329"/>
      <c r="K455" s="2301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71"/>
      <c r="H456" s="2329"/>
      <c r="I456" s="2329"/>
      <c r="J456" s="2329"/>
      <c r="K456" s="2301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74" t="s">
        <v>5371</v>
      </c>
      <c r="H457" s="2329"/>
      <c r="I457" s="2329"/>
      <c r="J457" s="2329"/>
      <c r="K457" s="2301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71"/>
      <c r="H458" s="2329"/>
      <c r="I458" s="2329"/>
      <c r="J458" s="2329"/>
      <c r="K458" s="2301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74" t="s">
        <v>5371</v>
      </c>
      <c r="H459" s="2329"/>
      <c r="I459" s="2329"/>
      <c r="J459" s="2329"/>
      <c r="K459" s="2301"/>
      <c r="L459" s="546"/>
      <c r="M459" s="546"/>
      <c r="N459" s="546"/>
      <c r="O459" s="546"/>
    </row>
    <row r="460" spans="1:15" s="686" customFormat="1" ht="14.25">
      <c r="A460" s="705"/>
      <c r="B460" s="705"/>
      <c r="C460" s="705"/>
      <c r="E460" s="711"/>
      <c r="F460" s="709"/>
      <c r="G460" s="2271"/>
      <c r="H460" s="2329"/>
      <c r="I460" s="2329"/>
      <c r="J460" s="2329"/>
      <c r="K460" s="2301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74" t="s">
        <v>5372</v>
      </c>
      <c r="H461" s="2329"/>
      <c r="I461" s="2329"/>
      <c r="J461" s="2329"/>
      <c r="K461" s="2301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71"/>
      <c r="H462" s="2329"/>
      <c r="I462" s="2329"/>
      <c r="J462" s="2329"/>
      <c r="K462" s="2301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74" t="s">
        <v>5373</v>
      </c>
      <c r="H463" s="2329"/>
      <c r="I463" s="2329"/>
      <c r="J463" s="2329"/>
      <c r="K463" s="2301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71"/>
      <c r="H464" s="2329"/>
      <c r="I464" s="2329"/>
      <c r="J464" s="2329"/>
      <c r="K464" s="2301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74" t="s">
        <v>5374</v>
      </c>
      <c r="H465" s="2329"/>
      <c r="I465" s="2329"/>
      <c r="J465" s="2329"/>
      <c r="K465" s="2301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71"/>
      <c r="H466" s="2329"/>
      <c r="I466" s="2329"/>
      <c r="J466" s="2329"/>
      <c r="K466" s="2301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76"/>
      <c r="H467" s="2329"/>
      <c r="I467" s="2329"/>
      <c r="J467" s="2329"/>
      <c r="K467" s="2302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78" t="s">
        <v>5346</v>
      </c>
      <c r="H468" s="2329"/>
      <c r="I468" s="2329"/>
      <c r="J468" s="2329"/>
      <c r="K468" s="2303"/>
      <c r="L468" s="546"/>
      <c r="M468" s="546"/>
      <c r="N468" s="546"/>
      <c r="O468" s="546"/>
    </row>
    <row r="469" spans="1:15" s="686" customFormat="1" ht="14.25">
      <c r="A469" s="705"/>
      <c r="B469" s="705"/>
      <c r="C469" s="705"/>
      <c r="E469" s="711"/>
      <c r="F469" s="709"/>
      <c r="G469" s="2271"/>
      <c r="H469" s="2329"/>
      <c r="I469" s="2329"/>
      <c r="J469" s="2329"/>
      <c r="K469" s="2301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79" t="s">
        <v>5375</v>
      </c>
      <c r="H470" s="2329"/>
      <c r="I470" s="2329"/>
      <c r="J470" s="2329"/>
      <c r="K470" s="2301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71"/>
      <c r="H471" s="2329"/>
      <c r="I471" s="2329"/>
      <c r="J471" s="2329"/>
      <c r="K471" s="2301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79" t="s">
        <v>5376</v>
      </c>
      <c r="H472" s="2329"/>
      <c r="I472" s="2329"/>
      <c r="J472" s="2329"/>
      <c r="K472" s="2301"/>
      <c r="L472" s="546"/>
      <c r="M472" s="546"/>
      <c r="N472" s="546"/>
      <c r="O472" s="546"/>
    </row>
    <row r="473" spans="1:15" s="686" customFormat="1" ht="14.25">
      <c r="A473" s="705"/>
      <c r="B473" s="705"/>
      <c r="C473" s="705"/>
      <c r="E473" s="711"/>
      <c r="F473" s="709"/>
      <c r="G473" s="2271"/>
      <c r="H473" s="2329"/>
      <c r="I473" s="2329"/>
      <c r="J473" s="2329"/>
      <c r="K473" s="2301"/>
      <c r="L473" s="546"/>
      <c r="M473" s="546"/>
      <c r="N473" s="546"/>
      <c r="O473" s="546"/>
    </row>
    <row r="474" spans="1:15" s="686" customFormat="1" ht="14.25">
      <c r="A474" s="705"/>
      <c r="B474" s="705"/>
      <c r="C474" s="705"/>
      <c r="E474" s="711"/>
      <c r="F474" s="725" t="s">
        <v>2861</v>
      </c>
      <c r="G474" s="2279" t="s">
        <v>5350</v>
      </c>
      <c r="H474" s="2329"/>
      <c r="I474" s="2329"/>
      <c r="J474" s="2329"/>
      <c r="K474" s="2301"/>
      <c r="L474" s="546"/>
      <c r="M474" s="546"/>
      <c r="N474" s="546"/>
      <c r="O474" s="546"/>
    </row>
    <row r="475" spans="1:15" s="686" customFormat="1" ht="14.25">
      <c r="A475" s="705"/>
      <c r="B475" s="705"/>
      <c r="C475" s="705"/>
      <c r="E475" s="711"/>
      <c r="F475" s="709"/>
      <c r="G475" s="2271"/>
      <c r="H475" s="2329"/>
      <c r="I475" s="2329"/>
      <c r="J475" s="2329"/>
      <c r="K475" s="2301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79" t="s">
        <v>5377</v>
      </c>
      <c r="H476" s="2329"/>
      <c r="I476" s="2329"/>
      <c r="J476" s="2329"/>
      <c r="K476" s="2301"/>
      <c r="L476" s="546"/>
      <c r="M476" s="546"/>
      <c r="N476" s="546"/>
      <c r="O476" s="546"/>
    </row>
    <row r="477" spans="1:15" s="686" customFormat="1" ht="14.25">
      <c r="A477" s="705"/>
      <c r="B477" s="705"/>
      <c r="C477" s="705"/>
      <c r="E477" s="711"/>
      <c r="F477" s="709"/>
      <c r="G477" s="2271"/>
      <c r="H477" s="2329"/>
      <c r="I477" s="2329"/>
      <c r="J477" s="2329"/>
      <c r="K477" s="2301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79" t="s">
        <v>5378</v>
      </c>
      <c r="H478" s="2329"/>
      <c r="I478" s="2329"/>
      <c r="J478" s="2329"/>
      <c r="K478" s="2301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71"/>
      <c r="H479" s="2329"/>
      <c r="I479" s="2329"/>
      <c r="J479" s="2329"/>
      <c r="K479" s="2301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79" t="s">
        <v>5379</v>
      </c>
      <c r="H480" s="2329"/>
      <c r="I480" s="2329"/>
      <c r="J480" s="2329"/>
      <c r="K480" s="2301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71"/>
      <c r="H481" s="2329"/>
      <c r="I481" s="2329"/>
      <c r="J481" s="2329"/>
      <c r="K481" s="2301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79" t="s">
        <v>5380</v>
      </c>
      <c r="H482" s="2329"/>
      <c r="I482" s="2329"/>
      <c r="J482" s="2329"/>
      <c r="K482" s="2301"/>
      <c r="L482" s="546"/>
      <c r="M482" s="546"/>
      <c r="N482" s="546"/>
      <c r="O482" s="546"/>
    </row>
    <row r="483" spans="1:15" s="686" customFormat="1" ht="14.25">
      <c r="A483" s="705"/>
      <c r="B483" s="705"/>
      <c r="C483" s="705"/>
      <c r="E483" s="711"/>
      <c r="F483" s="709"/>
      <c r="G483" s="2271"/>
      <c r="H483" s="2329"/>
      <c r="I483" s="2329"/>
      <c r="J483" s="2329"/>
      <c r="K483" s="2301"/>
      <c r="L483" s="546"/>
      <c r="M483" s="546"/>
      <c r="N483" s="546"/>
      <c r="O483" s="546"/>
    </row>
    <row r="484" spans="1:15" s="686" customFormat="1" ht="14.25">
      <c r="A484" s="705"/>
      <c r="B484" s="705"/>
      <c r="C484" s="705"/>
      <c r="E484" s="711"/>
      <c r="F484" s="725" t="s">
        <v>2884</v>
      </c>
      <c r="G484" s="2279" t="s">
        <v>5381</v>
      </c>
      <c r="H484" s="2329"/>
      <c r="I484" s="2329"/>
      <c r="J484" s="2329"/>
      <c r="K484" s="2301"/>
      <c r="L484" s="546"/>
      <c r="M484" s="546"/>
      <c r="N484" s="546"/>
      <c r="O484" s="546"/>
    </row>
    <row r="485" spans="1:15" s="686" customFormat="1" ht="14.25">
      <c r="A485" s="705"/>
      <c r="B485" s="705"/>
      <c r="C485" s="705"/>
      <c r="E485" s="711"/>
      <c r="F485" s="709"/>
      <c r="G485" s="2271"/>
      <c r="H485" s="2329"/>
      <c r="I485" s="2329"/>
      <c r="J485" s="2329"/>
      <c r="K485" s="2301"/>
      <c r="L485" s="546"/>
      <c r="M485" s="546"/>
      <c r="N485" s="546"/>
      <c r="O485" s="546"/>
    </row>
    <row r="486" spans="1:15" s="686" customFormat="1" ht="14.25">
      <c r="A486" s="705"/>
      <c r="B486" s="705"/>
      <c r="C486" s="705"/>
      <c r="E486" s="711"/>
      <c r="F486" s="725"/>
      <c r="G486" s="2271"/>
      <c r="H486" s="2329"/>
      <c r="I486" s="2329"/>
      <c r="J486" s="2329"/>
      <c r="K486" s="2301"/>
      <c r="L486" s="546"/>
      <c r="M486" s="546"/>
      <c r="N486" s="546"/>
      <c r="O486" s="546"/>
    </row>
    <row r="487" spans="1:15" s="686" customFormat="1" ht="14.25">
      <c r="A487" s="705"/>
      <c r="B487" s="705"/>
      <c r="C487" s="705"/>
      <c r="E487" s="729" t="s">
        <v>710</v>
      </c>
      <c r="F487" s="725" t="s">
        <v>2891</v>
      </c>
      <c r="G487" s="2271"/>
      <c r="H487" s="2329"/>
      <c r="I487" s="2329"/>
      <c r="J487" s="2329"/>
      <c r="K487" s="2301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79" t="s">
        <v>5357</v>
      </c>
      <c r="H488" s="2329"/>
      <c r="I488" s="2329"/>
      <c r="J488" s="2329"/>
      <c r="K488" s="2301"/>
      <c r="L488" s="546"/>
      <c r="M488" s="546"/>
      <c r="N488" s="546"/>
      <c r="O488" s="546"/>
    </row>
    <row r="489" spans="1:15" s="686" customFormat="1" ht="14.25">
      <c r="A489" s="705"/>
      <c r="B489" s="705"/>
      <c r="C489" s="705"/>
      <c r="E489" s="711"/>
      <c r="F489" s="709"/>
      <c r="G489" s="2271"/>
      <c r="H489" s="2329"/>
      <c r="I489" s="2329"/>
      <c r="J489" s="2329"/>
      <c r="K489" s="2301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79" t="s">
        <v>5346</v>
      </c>
      <c r="H490" s="2329"/>
      <c r="I490" s="2329"/>
      <c r="J490" s="2329"/>
      <c r="K490" s="2301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71"/>
      <c r="H491" s="2329"/>
      <c r="I491" s="2329"/>
      <c r="J491" s="2329"/>
      <c r="K491" s="2301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79" t="s">
        <v>5347</v>
      </c>
      <c r="H492" s="2329"/>
      <c r="I492" s="2329"/>
      <c r="J492" s="2329"/>
      <c r="K492" s="2301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71"/>
      <c r="H493" s="2329"/>
      <c r="I493" s="2329"/>
      <c r="J493" s="2329"/>
      <c r="K493" s="2301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79" t="s">
        <v>5348</v>
      </c>
      <c r="H494" s="2329"/>
      <c r="I494" s="2329"/>
      <c r="J494" s="2329"/>
      <c r="K494" s="2301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71"/>
      <c r="H495" s="2329"/>
      <c r="I495" s="2329"/>
      <c r="J495" s="2329"/>
      <c r="K495" s="2301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79" t="s">
        <v>5349</v>
      </c>
      <c r="H496" s="2329"/>
      <c r="I496" s="2329"/>
      <c r="J496" s="2329"/>
      <c r="K496" s="2301"/>
      <c r="L496" s="546"/>
      <c r="M496" s="546"/>
      <c r="N496" s="546"/>
      <c r="O496" s="546"/>
    </row>
    <row r="497" spans="1:15" s="686" customFormat="1" ht="14.25">
      <c r="A497" s="705"/>
      <c r="B497" s="705"/>
      <c r="C497" s="705"/>
      <c r="E497" s="711"/>
      <c r="F497" s="709"/>
      <c r="G497" s="2271"/>
      <c r="H497" s="2329"/>
      <c r="I497" s="2329"/>
      <c r="J497" s="2329"/>
      <c r="K497" s="2301"/>
      <c r="L497" s="546"/>
      <c r="M497" s="546"/>
      <c r="N497" s="546"/>
      <c r="O497" s="546"/>
    </row>
    <row r="498" spans="1:15" s="686" customFormat="1" ht="14.25">
      <c r="A498" s="705"/>
      <c r="B498" s="705"/>
      <c r="C498" s="705"/>
      <c r="E498" s="716"/>
      <c r="F498" s="728" t="s">
        <v>2896</v>
      </c>
      <c r="G498" s="2280" t="s">
        <v>5350</v>
      </c>
      <c r="H498" s="2329"/>
      <c r="I498" s="2329"/>
      <c r="J498" s="2329"/>
      <c r="K498" s="2302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81" t="s">
        <v>5360</v>
      </c>
      <c r="H499" s="2329"/>
      <c r="I499" s="2329"/>
      <c r="J499" s="2329"/>
      <c r="K499" s="2304"/>
      <c r="L499" s="546"/>
      <c r="M499" s="546"/>
      <c r="N499" s="546"/>
      <c r="O499" s="546"/>
    </row>
    <row r="500" spans="1:15" s="686" customFormat="1" ht="14.25">
      <c r="A500" s="705"/>
      <c r="B500" s="705"/>
      <c r="C500" s="705"/>
      <c r="E500" s="718"/>
      <c r="F500" s="724" t="s">
        <v>2897</v>
      </c>
      <c r="G500" s="2278" t="s">
        <v>5361</v>
      </c>
      <c r="H500" s="2329"/>
      <c r="I500" s="2329"/>
      <c r="J500" s="2329"/>
      <c r="K500" s="2303"/>
      <c r="L500" s="546"/>
      <c r="M500" s="546"/>
      <c r="N500" s="546"/>
      <c r="O500" s="546"/>
    </row>
    <row r="501" spans="1:15" s="686" customFormat="1" ht="14.25">
      <c r="A501" s="705"/>
      <c r="B501" s="705"/>
      <c r="C501" s="705"/>
      <c r="E501" s="711"/>
      <c r="F501" s="709"/>
      <c r="G501" s="2271"/>
      <c r="H501" s="2329"/>
      <c r="I501" s="2329"/>
      <c r="J501" s="2329"/>
      <c r="K501" s="2301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79" t="s">
        <v>5371</v>
      </c>
      <c r="H502" s="2329"/>
      <c r="I502" s="2329"/>
      <c r="J502" s="2329"/>
      <c r="K502" s="2301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71"/>
      <c r="H503" s="2329"/>
      <c r="I503" s="2329"/>
      <c r="J503" s="2329"/>
      <c r="K503" s="2301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79" t="s">
        <v>5372</v>
      </c>
      <c r="H504" s="2329"/>
      <c r="I504" s="2329"/>
      <c r="J504" s="2329"/>
      <c r="K504" s="2301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71"/>
      <c r="H505" s="2329"/>
      <c r="I505" s="2329"/>
      <c r="J505" s="2329"/>
      <c r="K505" s="2301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71"/>
      <c r="H506" s="2329"/>
      <c r="I506" s="2329"/>
      <c r="J506" s="2329"/>
      <c r="K506" s="2301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79" t="s">
        <v>5357</v>
      </c>
      <c r="H507" s="2329"/>
      <c r="I507" s="2329"/>
      <c r="J507" s="2329"/>
      <c r="K507" s="2301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71"/>
      <c r="H508" s="2329"/>
      <c r="I508" s="2329"/>
      <c r="J508" s="2329"/>
      <c r="K508" s="2301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79" t="s">
        <v>5357</v>
      </c>
      <c r="H509" s="2329"/>
      <c r="I509" s="2329"/>
      <c r="J509" s="2329"/>
      <c r="K509" s="2301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71"/>
      <c r="H510" s="2329"/>
      <c r="I510" s="2329"/>
      <c r="J510" s="2329"/>
      <c r="K510" s="2301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79" t="s">
        <v>5362</v>
      </c>
      <c r="H511" s="2329"/>
      <c r="I511" s="2329"/>
      <c r="J511" s="2329"/>
      <c r="K511" s="2301"/>
      <c r="L511" s="546"/>
      <c r="M511" s="546"/>
      <c r="N511" s="546"/>
      <c r="O511" s="546"/>
    </row>
    <row r="512" spans="1:15" s="686" customFormat="1" ht="14.25">
      <c r="A512" s="705"/>
      <c r="B512" s="705"/>
      <c r="C512" s="705"/>
      <c r="E512" s="711"/>
      <c r="F512" s="709"/>
      <c r="G512" s="2271"/>
      <c r="H512" s="2329"/>
      <c r="I512" s="2329"/>
      <c r="J512" s="2329"/>
      <c r="K512" s="2301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79" t="s">
        <v>5362</v>
      </c>
      <c r="H513" s="2329"/>
      <c r="I513" s="2329"/>
      <c r="J513" s="2329"/>
      <c r="K513" s="2301"/>
      <c r="L513" s="546"/>
      <c r="M513" s="546"/>
      <c r="N513" s="546"/>
      <c r="O513" s="546"/>
    </row>
    <row r="514" spans="1:15" s="686" customFormat="1" ht="14.25">
      <c r="A514" s="705"/>
      <c r="B514" s="705"/>
      <c r="C514" s="705"/>
      <c r="E514" s="711"/>
      <c r="F514" s="709"/>
      <c r="G514" s="2271"/>
      <c r="H514" s="2329"/>
      <c r="I514" s="2329"/>
      <c r="J514" s="2329"/>
      <c r="K514" s="2301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79" t="s">
        <v>5364</v>
      </c>
      <c r="H515" s="2329"/>
      <c r="I515" s="2329"/>
      <c r="J515" s="2329"/>
      <c r="K515" s="2301"/>
      <c r="L515" s="546"/>
      <c r="M515" s="546"/>
      <c r="N515" s="546"/>
      <c r="O515" s="546"/>
    </row>
    <row r="516" spans="1:15" s="686" customFormat="1" ht="14.25">
      <c r="A516" s="705"/>
      <c r="B516" s="705"/>
      <c r="C516" s="705"/>
      <c r="E516" s="711"/>
      <c r="F516" s="709"/>
      <c r="G516" s="2271"/>
      <c r="H516" s="2329"/>
      <c r="I516" s="2329"/>
      <c r="J516" s="2329"/>
      <c r="K516" s="2301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79" t="s">
        <v>5366</v>
      </c>
      <c r="H517" s="2329"/>
      <c r="I517" s="2329"/>
      <c r="J517" s="2329"/>
      <c r="K517" s="2301"/>
      <c r="L517" s="546"/>
      <c r="M517" s="546"/>
      <c r="N517" s="546"/>
      <c r="O517" s="546"/>
    </row>
    <row r="518" spans="1:15" s="686" customFormat="1" ht="14.25">
      <c r="A518" s="705"/>
      <c r="B518" s="705"/>
      <c r="C518" s="705"/>
      <c r="E518" s="711"/>
      <c r="F518" s="709"/>
      <c r="G518" s="2271"/>
      <c r="H518" s="2329"/>
      <c r="I518" s="2329"/>
      <c r="J518" s="2329"/>
      <c r="K518" s="2301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79" t="s">
        <v>5367</v>
      </c>
      <c r="H519" s="2329"/>
      <c r="I519" s="2329"/>
      <c r="J519" s="2329"/>
      <c r="K519" s="2301"/>
      <c r="L519" s="546"/>
      <c r="M519" s="546"/>
      <c r="N519" s="546"/>
      <c r="O519" s="546"/>
    </row>
    <row r="520" spans="1:15" s="686" customFormat="1" ht="14.25">
      <c r="A520" s="705"/>
      <c r="B520" s="705"/>
      <c r="C520" s="705"/>
      <c r="E520" s="711"/>
      <c r="F520" s="709"/>
      <c r="G520" s="2271"/>
      <c r="H520" s="2329"/>
      <c r="I520" s="2329"/>
      <c r="J520" s="2329"/>
      <c r="K520" s="2301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79" t="s">
        <v>5368</v>
      </c>
      <c r="H521" s="2329"/>
      <c r="I521" s="2329"/>
      <c r="J521" s="2329"/>
      <c r="K521" s="2301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71"/>
      <c r="H522" s="2329"/>
      <c r="I522" s="2329"/>
      <c r="J522" s="2329"/>
      <c r="K522" s="2301"/>
      <c r="L522" s="546"/>
      <c r="M522" s="546"/>
      <c r="N522" s="546"/>
      <c r="O522" s="546"/>
    </row>
    <row r="523" spans="1:15" s="686" customFormat="1" ht="14.25">
      <c r="A523" s="705"/>
      <c r="B523" s="705"/>
      <c r="C523" s="705"/>
      <c r="E523" s="711"/>
      <c r="F523" s="725" t="s">
        <v>2905</v>
      </c>
      <c r="G523" s="2279" t="s">
        <v>5369</v>
      </c>
      <c r="H523" s="2329"/>
      <c r="I523" s="2329"/>
      <c r="J523" s="2329"/>
      <c r="K523" s="2301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71"/>
      <c r="H524" s="2329"/>
      <c r="I524" s="2329"/>
      <c r="J524" s="2329"/>
      <c r="K524" s="2301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79" t="s">
        <v>5370</v>
      </c>
      <c r="H525" s="2329"/>
      <c r="I525" s="2329"/>
      <c r="J525" s="2329"/>
      <c r="K525" s="2301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71"/>
      <c r="H526" s="2329"/>
      <c r="I526" s="2329"/>
      <c r="J526" s="2329"/>
      <c r="K526" s="2301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79" t="s">
        <v>5373</v>
      </c>
      <c r="H527" s="2329"/>
      <c r="I527" s="2329"/>
      <c r="J527" s="2329"/>
      <c r="K527" s="2301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71"/>
      <c r="H528" s="2329"/>
      <c r="I528" s="2329"/>
      <c r="J528" s="2329"/>
      <c r="K528" s="2301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79" t="s">
        <v>5374</v>
      </c>
      <c r="H529" s="2329"/>
      <c r="I529" s="2329"/>
      <c r="J529" s="2329"/>
      <c r="K529" s="2301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71"/>
      <c r="H530" s="2329"/>
      <c r="I530" s="2329"/>
      <c r="J530" s="2329"/>
      <c r="K530" s="2301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80" t="s">
        <v>5355</v>
      </c>
      <c r="H531" s="2329"/>
      <c r="I531" s="2329"/>
      <c r="J531" s="2329"/>
      <c r="K531" s="2302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78" t="s">
        <v>5356</v>
      </c>
      <c r="H532" s="2329"/>
      <c r="I532" s="2329"/>
      <c r="J532" s="2329"/>
      <c r="K532" s="2303"/>
      <c r="L532" s="546"/>
      <c r="M532" s="546"/>
      <c r="N532" s="546"/>
      <c r="O532" s="546"/>
    </row>
    <row r="533" spans="1:15" s="686" customFormat="1" ht="14.25">
      <c r="A533" s="705"/>
      <c r="B533" s="705"/>
      <c r="C533" s="705"/>
      <c r="E533" s="711"/>
      <c r="F533" s="709"/>
      <c r="G533" s="2271"/>
      <c r="H533" s="2329"/>
      <c r="I533" s="2329"/>
      <c r="J533" s="2329"/>
      <c r="K533" s="2301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79" t="s">
        <v>5385</v>
      </c>
      <c r="H534" s="2329"/>
      <c r="I534" s="2329"/>
      <c r="J534" s="2329"/>
      <c r="K534" s="2301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71"/>
      <c r="H535" s="2329"/>
      <c r="I535" s="2329"/>
      <c r="J535" s="2329"/>
      <c r="K535" s="2301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79" t="s">
        <v>5386</v>
      </c>
      <c r="H536" s="2329"/>
      <c r="I536" s="2329"/>
      <c r="J536" s="2329"/>
      <c r="K536" s="2301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71"/>
      <c r="H537" s="2329"/>
      <c r="I537" s="2329"/>
      <c r="J537" s="2329"/>
      <c r="K537" s="2301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79" t="s">
        <v>5387</v>
      </c>
      <c r="H538" s="2329"/>
      <c r="I538" s="2329"/>
      <c r="J538" s="2329"/>
      <c r="K538" s="2301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71"/>
      <c r="H539" s="2329"/>
      <c r="I539" s="2329"/>
      <c r="J539" s="2329"/>
      <c r="K539" s="2301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79" t="s">
        <v>5388</v>
      </c>
      <c r="H540" s="2329"/>
      <c r="I540" s="2329"/>
      <c r="J540" s="2329"/>
      <c r="K540" s="2301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71"/>
      <c r="H541" s="2329"/>
      <c r="I541" s="2329"/>
      <c r="J541" s="2329"/>
      <c r="K541" s="2301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71"/>
      <c r="H542" s="2329"/>
      <c r="I542" s="2329"/>
      <c r="J542" s="2329"/>
      <c r="K542" s="2301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79" t="s">
        <v>5389</v>
      </c>
      <c r="H543" s="2329"/>
      <c r="I543" s="2329"/>
      <c r="J543" s="2329"/>
      <c r="K543" s="2301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71"/>
      <c r="H544" s="2329"/>
      <c r="I544" s="2329"/>
      <c r="J544" s="2329"/>
      <c r="K544" s="2301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79" t="s">
        <v>5390</v>
      </c>
      <c r="H545" s="2329"/>
      <c r="I545" s="2329"/>
      <c r="J545" s="2329"/>
      <c r="K545" s="2301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71"/>
      <c r="H546" s="2329"/>
      <c r="I546" s="2329"/>
      <c r="J546" s="2329"/>
      <c r="K546" s="2301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71"/>
      <c r="H547" s="2329"/>
      <c r="I547" s="2329"/>
      <c r="J547" s="2329"/>
      <c r="K547" s="2301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79" t="s">
        <v>5390</v>
      </c>
      <c r="H548" s="2329"/>
      <c r="I548" s="2329"/>
      <c r="J548" s="2329"/>
      <c r="K548" s="2301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71"/>
      <c r="H549" s="2329"/>
      <c r="I549" s="2329"/>
      <c r="J549" s="2329"/>
      <c r="K549" s="2301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79" t="s">
        <v>5390</v>
      </c>
      <c r="H550" s="2329"/>
      <c r="I550" s="2329"/>
      <c r="J550" s="2329"/>
      <c r="K550" s="2301"/>
      <c r="L550" s="546"/>
      <c r="M550" s="546"/>
      <c r="N550" s="546"/>
      <c r="O550" s="546"/>
    </row>
    <row r="551" spans="1:15" s="686" customFormat="1" ht="14.25">
      <c r="A551" s="705"/>
      <c r="B551" s="705"/>
      <c r="C551" s="705"/>
      <c r="E551" s="711"/>
      <c r="F551" s="709"/>
      <c r="G551" s="2271"/>
      <c r="H551" s="2329"/>
      <c r="I551" s="2329"/>
      <c r="J551" s="2329"/>
      <c r="K551" s="2301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79" t="s">
        <v>5391</v>
      </c>
      <c r="H552" s="2329"/>
      <c r="I552" s="2329"/>
      <c r="J552" s="2329"/>
      <c r="K552" s="2301"/>
      <c r="L552" s="546"/>
      <c r="M552" s="546"/>
      <c r="N552" s="546"/>
      <c r="O552" s="546"/>
    </row>
    <row r="553" spans="1:15" s="686" customFormat="1" ht="14.25">
      <c r="A553" s="705"/>
      <c r="B553" s="705"/>
      <c r="C553" s="705"/>
      <c r="E553" s="711"/>
      <c r="F553" s="709"/>
      <c r="G553" s="2271"/>
      <c r="H553" s="2329"/>
      <c r="I553" s="2329"/>
      <c r="J553" s="2329"/>
      <c r="K553" s="2301"/>
      <c r="L553" s="546"/>
      <c r="M553" s="546"/>
      <c r="N553" s="546"/>
      <c r="O553" s="546"/>
    </row>
    <row r="554" spans="1:15" s="686" customFormat="1" ht="14.25">
      <c r="A554" s="705"/>
      <c r="B554" s="705"/>
      <c r="C554" s="705"/>
      <c r="E554" s="711"/>
      <c r="F554" s="725" t="s">
        <v>2921</v>
      </c>
      <c r="G554" s="2271"/>
      <c r="H554" s="2329"/>
      <c r="I554" s="2329"/>
      <c r="J554" s="2329"/>
      <c r="K554" s="2301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80" t="s">
        <v>5392</v>
      </c>
      <c r="H555" s="2329"/>
      <c r="I555" s="2329"/>
      <c r="J555" s="2329"/>
      <c r="K555" s="2302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78" t="s">
        <v>5393</v>
      </c>
      <c r="H556" s="2329"/>
      <c r="I556" s="2329"/>
      <c r="J556" s="2329"/>
      <c r="K556" s="2303"/>
      <c r="L556" s="546"/>
      <c r="M556" s="546"/>
      <c r="N556" s="546"/>
      <c r="O556" s="546"/>
    </row>
    <row r="557" spans="1:15" s="686" customFormat="1" ht="14.25">
      <c r="A557" s="705"/>
      <c r="B557" s="705"/>
      <c r="C557" s="705"/>
      <c r="E557" s="711"/>
      <c r="F557" s="709"/>
      <c r="G557" s="2271"/>
      <c r="H557" s="2329"/>
      <c r="I557" s="2329"/>
      <c r="J557" s="2329"/>
      <c r="K557" s="2301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79" t="s">
        <v>5393</v>
      </c>
      <c r="H558" s="2329"/>
      <c r="I558" s="2329"/>
      <c r="J558" s="2329"/>
      <c r="K558" s="2301"/>
      <c r="L558" s="546"/>
      <c r="M558" s="546"/>
      <c r="N558" s="546"/>
      <c r="O558" s="546"/>
    </row>
    <row r="559" spans="1:15" s="686" customFormat="1" ht="14.25">
      <c r="A559" s="705"/>
      <c r="B559" s="705"/>
      <c r="C559" s="705"/>
      <c r="E559" s="711"/>
      <c r="F559" s="709"/>
      <c r="G559" s="2271"/>
      <c r="H559" s="2329"/>
      <c r="I559" s="2329"/>
      <c r="J559" s="2329"/>
      <c r="K559" s="2301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79" t="s">
        <v>5393</v>
      </c>
      <c r="H560" s="2329"/>
      <c r="I560" s="2329"/>
      <c r="J560" s="2329"/>
      <c r="K560" s="2301"/>
      <c r="L560" s="546"/>
      <c r="M560" s="546"/>
      <c r="N560" s="546"/>
      <c r="O560" s="546"/>
    </row>
    <row r="561" spans="1:15" s="686" customFormat="1" ht="14.25">
      <c r="A561" s="705"/>
      <c r="B561" s="705"/>
      <c r="C561" s="705"/>
      <c r="E561" s="711"/>
      <c r="F561" s="709"/>
      <c r="G561" s="2271"/>
      <c r="H561" s="2329"/>
      <c r="I561" s="2329"/>
      <c r="J561" s="2329"/>
      <c r="K561" s="2301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79" t="s">
        <v>5393</v>
      </c>
      <c r="H562" s="2329"/>
      <c r="I562" s="2329"/>
      <c r="J562" s="2329"/>
      <c r="K562" s="2301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71"/>
      <c r="H563" s="2329"/>
      <c r="I563" s="2329"/>
      <c r="J563" s="2329"/>
      <c r="K563" s="2301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79" t="s">
        <v>5393</v>
      </c>
      <c r="H564" s="2329"/>
      <c r="I564" s="2329"/>
      <c r="J564" s="2329"/>
      <c r="K564" s="2301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71"/>
      <c r="H565" s="2329"/>
      <c r="I565" s="2329"/>
      <c r="J565" s="2329"/>
      <c r="K565" s="2301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79" t="s">
        <v>5397</v>
      </c>
      <c r="H566" s="2329"/>
      <c r="I566" s="2329"/>
      <c r="J566" s="2329"/>
      <c r="K566" s="2301"/>
      <c r="L566" s="546"/>
      <c r="M566" s="546"/>
      <c r="N566" s="546"/>
      <c r="O566" s="546"/>
    </row>
    <row r="567" spans="1:15" s="686" customFormat="1" ht="14.25">
      <c r="A567" s="705"/>
      <c r="B567" s="705"/>
      <c r="C567" s="705"/>
      <c r="E567" s="711"/>
      <c r="F567" s="709"/>
      <c r="G567" s="2271"/>
      <c r="H567" s="2329"/>
      <c r="I567" s="2329"/>
      <c r="J567" s="2329"/>
      <c r="K567" s="2301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79" t="s">
        <v>5398</v>
      </c>
      <c r="H568" s="2329"/>
      <c r="I568" s="2329"/>
      <c r="J568" s="2329"/>
      <c r="K568" s="2301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71"/>
      <c r="H569" s="2329"/>
      <c r="I569" s="2329"/>
      <c r="J569" s="2329"/>
      <c r="K569" s="2301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79" t="s">
        <v>5399</v>
      </c>
      <c r="H570" s="2329"/>
      <c r="I570" s="2329"/>
      <c r="J570" s="2329"/>
      <c r="K570" s="2301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71"/>
      <c r="H571" s="2329"/>
      <c r="I571" s="2329"/>
      <c r="J571" s="2329"/>
      <c r="K571" s="2301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79" t="s">
        <v>5401</v>
      </c>
      <c r="H572" s="2329"/>
      <c r="I572" s="2329"/>
      <c r="J572" s="2329"/>
      <c r="K572" s="2301"/>
      <c r="L572" s="546"/>
      <c r="M572" s="546"/>
      <c r="N572" s="546"/>
      <c r="O572" s="546"/>
    </row>
    <row r="573" spans="1:15" s="686" customFormat="1" ht="14.25">
      <c r="A573" s="705"/>
      <c r="B573" s="705"/>
      <c r="C573" s="705"/>
      <c r="E573" s="711"/>
      <c r="F573" s="709"/>
      <c r="G573" s="2271"/>
      <c r="H573" s="2329"/>
      <c r="I573" s="2329"/>
      <c r="J573" s="2329"/>
      <c r="K573" s="2301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79" t="s">
        <v>5402</v>
      </c>
      <c r="H574" s="2329"/>
      <c r="I574" s="2329"/>
      <c r="J574" s="2329"/>
      <c r="K574" s="2301"/>
      <c r="L574" s="546"/>
      <c r="M574" s="546"/>
      <c r="N574" s="546"/>
      <c r="O574" s="546"/>
    </row>
    <row r="575" spans="1:15" s="686" customFormat="1" ht="14.25">
      <c r="A575" s="705"/>
      <c r="B575" s="705"/>
      <c r="C575" s="705"/>
      <c r="E575" s="711"/>
      <c r="F575" s="709"/>
      <c r="G575" s="2271"/>
      <c r="H575" s="2329"/>
      <c r="I575" s="2329"/>
      <c r="J575" s="2329"/>
      <c r="K575" s="2301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80" t="s">
        <v>5403</v>
      </c>
      <c r="H576" s="2329"/>
      <c r="I576" s="2329"/>
      <c r="J576" s="2329"/>
      <c r="K576" s="2302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82"/>
      <c r="H577" s="2329"/>
      <c r="I577" s="2329"/>
      <c r="J577" s="2329"/>
      <c r="K577" s="2303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80" t="s">
        <v>5404</v>
      </c>
      <c r="H578" s="2329"/>
      <c r="I578" s="2329"/>
      <c r="J578" s="2329"/>
      <c r="K578" s="2302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78" t="s">
        <v>5405</v>
      </c>
      <c r="H579" s="2329"/>
      <c r="I579" s="2329"/>
      <c r="J579" s="2329"/>
      <c r="K579" s="2303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71"/>
      <c r="H580" s="2329"/>
      <c r="I580" s="2329"/>
      <c r="J580" s="2329"/>
      <c r="K580" s="2301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71"/>
      <c r="H581" s="2329"/>
      <c r="I581" s="2329"/>
      <c r="J581" s="2329"/>
      <c r="K581" s="2301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79" t="s">
        <v>5405</v>
      </c>
      <c r="H582" s="2329"/>
      <c r="I582" s="2329"/>
      <c r="J582" s="2329"/>
      <c r="K582" s="2301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71"/>
      <c r="H583" s="2329"/>
      <c r="I583" s="2329"/>
      <c r="J583" s="2329"/>
      <c r="K583" s="2301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79" t="s">
        <v>5405</v>
      </c>
      <c r="H584" s="2329"/>
      <c r="I584" s="2329"/>
      <c r="J584" s="2329"/>
      <c r="K584" s="2301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71"/>
      <c r="H585" s="2329"/>
      <c r="I585" s="2329"/>
      <c r="J585" s="2329"/>
      <c r="K585" s="2301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79" t="s">
        <v>5405</v>
      </c>
      <c r="H586" s="2329"/>
      <c r="I586" s="2329"/>
      <c r="J586" s="2329"/>
      <c r="K586" s="2301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71"/>
      <c r="H587" s="2329"/>
      <c r="I587" s="2329"/>
      <c r="J587" s="2329"/>
      <c r="K587" s="2301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71"/>
      <c r="H588" s="2329"/>
      <c r="I588" s="2329"/>
      <c r="J588" s="2329"/>
      <c r="K588" s="2301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79" t="s">
        <v>5406</v>
      </c>
      <c r="H589" s="2329"/>
      <c r="I589" s="2329"/>
      <c r="J589" s="2329"/>
      <c r="K589" s="2301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71"/>
      <c r="H590" s="2329"/>
      <c r="I590" s="2329"/>
      <c r="J590" s="2329"/>
      <c r="K590" s="2301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79" t="s">
        <v>5407</v>
      </c>
      <c r="H591" s="2329"/>
      <c r="I591" s="2329"/>
      <c r="J591" s="2329"/>
      <c r="K591" s="2301"/>
      <c r="L591" s="546"/>
      <c r="M591" s="546"/>
      <c r="N591" s="546"/>
      <c r="O591" s="546"/>
    </row>
    <row r="592" spans="1:15" s="686" customFormat="1" ht="14.25">
      <c r="A592" s="705"/>
      <c r="B592" s="705"/>
      <c r="C592" s="705"/>
      <c r="E592" s="711"/>
      <c r="F592" s="709"/>
      <c r="G592" s="2271"/>
      <c r="H592" s="2329"/>
      <c r="I592" s="2329"/>
      <c r="J592" s="2329"/>
      <c r="K592" s="2301"/>
      <c r="L592" s="546"/>
      <c r="M592" s="546"/>
      <c r="N592" s="546"/>
      <c r="O592" s="546"/>
    </row>
    <row r="593" spans="1:15" s="686" customFormat="1" ht="14.25">
      <c r="A593" s="705"/>
      <c r="B593" s="705"/>
      <c r="C593" s="705"/>
      <c r="E593" s="711"/>
      <c r="F593" s="725" t="s">
        <v>5408</v>
      </c>
      <c r="G593" s="2279" t="s">
        <v>5407</v>
      </c>
      <c r="H593" s="2329"/>
      <c r="I593" s="2329"/>
      <c r="J593" s="2329"/>
      <c r="K593" s="2301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71"/>
      <c r="H594" s="2329"/>
      <c r="I594" s="2329"/>
      <c r="J594" s="2329"/>
      <c r="K594" s="2301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79" t="s">
        <v>5407</v>
      </c>
      <c r="H595" s="2329"/>
      <c r="I595" s="2329"/>
      <c r="J595" s="2329"/>
      <c r="K595" s="2301"/>
      <c r="L595" s="546"/>
      <c r="M595" s="546"/>
      <c r="N595" s="546"/>
      <c r="O595" s="546"/>
    </row>
    <row r="596" spans="1:15" s="686" customFormat="1" ht="14.25">
      <c r="A596" s="705"/>
      <c r="B596" s="705"/>
      <c r="C596" s="705"/>
      <c r="E596" s="711"/>
      <c r="F596" s="709"/>
      <c r="G596" s="2271"/>
      <c r="H596" s="2329"/>
      <c r="I596" s="2329"/>
      <c r="J596" s="2329"/>
      <c r="K596" s="2301"/>
      <c r="L596" s="546"/>
      <c r="M596" s="546"/>
      <c r="N596" s="546"/>
      <c r="O596" s="546"/>
    </row>
    <row r="597" spans="1:15" s="686" customFormat="1" ht="14.25">
      <c r="A597" s="705"/>
      <c r="B597" s="705"/>
      <c r="C597" s="705"/>
      <c r="E597" s="711"/>
      <c r="F597" s="725" t="s">
        <v>2945</v>
      </c>
      <c r="G597" s="2279" t="s">
        <v>5407</v>
      </c>
      <c r="H597" s="2329"/>
      <c r="I597" s="2329"/>
      <c r="J597" s="2329"/>
      <c r="K597" s="2301"/>
      <c r="L597" s="546"/>
      <c r="M597" s="546"/>
      <c r="N597" s="546"/>
      <c r="O597" s="546"/>
    </row>
    <row r="598" spans="1:15" s="686" customFormat="1" ht="14.25">
      <c r="A598" s="705"/>
      <c r="B598" s="705"/>
      <c r="C598" s="705"/>
      <c r="E598" s="711"/>
      <c r="F598" s="709"/>
      <c r="G598" s="2271"/>
      <c r="H598" s="2329"/>
      <c r="I598" s="2329"/>
      <c r="J598" s="2329"/>
      <c r="K598" s="2301"/>
      <c r="L598" s="546"/>
      <c r="M598" s="546"/>
      <c r="N598" s="546"/>
      <c r="O598" s="546"/>
    </row>
    <row r="599" spans="1:15" s="686" customFormat="1" ht="14.25">
      <c r="A599" s="705"/>
      <c r="B599" s="705"/>
      <c r="C599" s="705"/>
      <c r="E599" s="711"/>
      <c r="F599" s="725" t="s">
        <v>2946</v>
      </c>
      <c r="G599" s="2279" t="s">
        <v>5407</v>
      </c>
      <c r="H599" s="2329"/>
      <c r="I599" s="2329"/>
      <c r="J599" s="2329"/>
      <c r="K599" s="2301"/>
      <c r="L599" s="546"/>
      <c r="M599" s="546"/>
      <c r="N599" s="546"/>
      <c r="O599" s="546"/>
    </row>
    <row r="600" spans="1:15" s="686" customFormat="1" ht="14.25">
      <c r="A600" s="705"/>
      <c r="B600" s="705"/>
      <c r="C600" s="705"/>
      <c r="E600" s="711"/>
      <c r="F600" s="709"/>
      <c r="G600" s="2271"/>
      <c r="H600" s="2329"/>
      <c r="I600" s="2329"/>
      <c r="J600" s="2329"/>
      <c r="K600" s="2301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79" t="s">
        <v>5409</v>
      </c>
      <c r="H601" s="2329"/>
      <c r="I601" s="2329"/>
      <c r="J601" s="2329"/>
      <c r="K601" s="2301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71"/>
      <c r="H602" s="2329"/>
      <c r="I602" s="2329"/>
      <c r="J602" s="2329"/>
      <c r="K602" s="2301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79" t="s">
        <v>5410</v>
      </c>
      <c r="H603" s="2329"/>
      <c r="I603" s="2329"/>
      <c r="J603" s="2329"/>
      <c r="K603" s="2301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71"/>
      <c r="H604" s="2329"/>
      <c r="I604" s="2329"/>
      <c r="J604" s="2329"/>
      <c r="K604" s="2301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71"/>
      <c r="H605" s="2329"/>
      <c r="I605" s="2329"/>
      <c r="J605" s="2329"/>
      <c r="K605" s="2301"/>
      <c r="L605" s="546"/>
      <c r="M605" s="546"/>
      <c r="N605" s="546"/>
      <c r="O605" s="546"/>
    </row>
    <row r="606" spans="1:15" s="686" customFormat="1" ht="14.25">
      <c r="A606" s="705"/>
      <c r="B606" s="705"/>
      <c r="C606" s="705"/>
      <c r="E606" s="711"/>
      <c r="F606" s="725" t="s">
        <v>2950</v>
      </c>
      <c r="G606" s="2279" t="s">
        <v>5411</v>
      </c>
      <c r="H606" s="2329"/>
      <c r="I606" s="2329"/>
      <c r="J606" s="2329"/>
      <c r="K606" s="2301"/>
      <c r="L606" s="546"/>
      <c r="M606" s="546"/>
      <c r="N606" s="546"/>
      <c r="O606" s="546"/>
    </row>
    <row r="607" spans="1:15" s="686" customFormat="1" ht="14.25">
      <c r="A607" s="705"/>
      <c r="B607" s="705"/>
      <c r="C607" s="705"/>
      <c r="E607" s="711"/>
      <c r="F607" s="709"/>
      <c r="G607" s="2271"/>
      <c r="H607" s="2329"/>
      <c r="I607" s="2329"/>
      <c r="J607" s="2329"/>
      <c r="K607" s="2301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79" t="s">
        <v>5412</v>
      </c>
      <c r="H608" s="2329"/>
      <c r="I608" s="2329"/>
      <c r="J608" s="2329"/>
      <c r="K608" s="2301"/>
      <c r="L608" s="546"/>
      <c r="M608" s="546"/>
      <c r="N608" s="546"/>
      <c r="O608" s="546"/>
    </row>
    <row r="609" spans="1:15" s="686" customFormat="1" ht="14.25">
      <c r="A609" s="705"/>
      <c r="B609" s="705"/>
      <c r="C609" s="705"/>
      <c r="E609" s="711"/>
      <c r="F609" s="709"/>
      <c r="G609" s="2271"/>
      <c r="H609" s="2329"/>
      <c r="I609" s="2329"/>
      <c r="J609" s="2329"/>
      <c r="K609" s="2301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80" t="s">
        <v>5413</v>
      </c>
      <c r="H610" s="2329"/>
      <c r="I610" s="2329"/>
      <c r="J610" s="2329"/>
      <c r="K610" s="2302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78" t="s">
        <v>5414</v>
      </c>
      <c r="H611" s="2329"/>
      <c r="I611" s="2329"/>
      <c r="J611" s="2329"/>
      <c r="K611" s="2303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71"/>
      <c r="H612" s="2329"/>
      <c r="I612" s="2329"/>
      <c r="J612" s="2329"/>
      <c r="K612" s="2301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79" t="s">
        <v>5415</v>
      </c>
      <c r="H613" s="2329"/>
      <c r="I613" s="2329"/>
      <c r="J613" s="2329"/>
      <c r="K613" s="2301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71"/>
      <c r="H614" s="2329"/>
      <c r="I614" s="2329"/>
      <c r="J614" s="2329"/>
      <c r="K614" s="2301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71"/>
      <c r="H615" s="2329"/>
      <c r="I615" s="2329"/>
      <c r="J615" s="2329"/>
      <c r="K615" s="2301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79" t="s">
        <v>5416</v>
      </c>
      <c r="H616" s="2329"/>
      <c r="I616" s="2329"/>
      <c r="J616" s="2329"/>
      <c r="K616" s="2301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71"/>
      <c r="H617" s="2329"/>
      <c r="I617" s="2329"/>
      <c r="J617" s="2329"/>
      <c r="K617" s="2301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79" t="s">
        <v>5416</v>
      </c>
      <c r="H618" s="2329"/>
      <c r="I618" s="2329"/>
      <c r="J618" s="2329"/>
      <c r="K618" s="2301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71"/>
      <c r="H619" s="2329"/>
      <c r="I619" s="2329"/>
      <c r="J619" s="2329"/>
      <c r="K619" s="2301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79" t="s">
        <v>5416</v>
      </c>
      <c r="H620" s="2329"/>
      <c r="I620" s="2329"/>
      <c r="J620" s="2329"/>
      <c r="K620" s="2301"/>
      <c r="L620" s="546"/>
      <c r="M620" s="546"/>
      <c r="N620" s="546"/>
      <c r="O620" s="546"/>
    </row>
    <row r="621" spans="1:15" s="686" customFormat="1" ht="14.25">
      <c r="A621" s="705"/>
      <c r="B621" s="705"/>
      <c r="C621" s="705"/>
      <c r="E621" s="711"/>
      <c r="F621" s="709"/>
      <c r="G621" s="2271"/>
      <c r="H621" s="2329"/>
      <c r="I621" s="2329"/>
      <c r="J621" s="2329"/>
      <c r="K621" s="2301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79" t="s">
        <v>5416</v>
      </c>
      <c r="H622" s="2329"/>
      <c r="I622" s="2329"/>
      <c r="J622" s="2329"/>
      <c r="K622" s="2301"/>
      <c r="L622" s="546"/>
      <c r="M622" s="546"/>
      <c r="N622" s="546"/>
      <c r="O622" s="546"/>
    </row>
    <row r="623" spans="1:15" s="686" customFormat="1" ht="14.25">
      <c r="A623" s="705"/>
      <c r="B623" s="705"/>
      <c r="C623" s="705"/>
      <c r="E623" s="711"/>
      <c r="F623" s="709"/>
      <c r="G623" s="2271"/>
      <c r="H623" s="2329"/>
      <c r="I623" s="2329"/>
      <c r="J623" s="2329"/>
      <c r="K623" s="2301"/>
      <c r="L623" s="546"/>
      <c r="M623" s="546"/>
      <c r="N623" s="546"/>
      <c r="O623" s="546"/>
    </row>
    <row r="624" spans="1:15" s="686" customFormat="1" ht="14.25">
      <c r="A624" s="705"/>
      <c r="B624" s="705"/>
      <c r="C624" s="705"/>
      <c r="E624" s="711"/>
      <c r="F624" s="714" t="s">
        <v>2960</v>
      </c>
      <c r="G624" s="2271"/>
      <c r="H624" s="2329"/>
      <c r="I624" s="2329"/>
      <c r="J624" s="2329"/>
      <c r="K624" s="2301"/>
      <c r="L624" s="546"/>
      <c r="M624" s="546"/>
      <c r="N624" s="546"/>
      <c r="O624" s="546"/>
    </row>
    <row r="625" spans="1:15" s="686" customFormat="1" ht="14.25">
      <c r="A625" s="705"/>
      <c r="B625" s="705"/>
      <c r="C625" s="705"/>
      <c r="E625" s="729" t="s">
        <v>2851</v>
      </c>
      <c r="F625" s="714" t="s">
        <v>2961</v>
      </c>
      <c r="G625" s="2271"/>
      <c r="H625" s="2329"/>
      <c r="I625" s="2329"/>
      <c r="J625" s="2329"/>
      <c r="K625" s="2301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79" t="s">
        <v>5417</v>
      </c>
      <c r="H626" s="2329"/>
      <c r="I626" s="2329"/>
      <c r="J626" s="2329"/>
      <c r="K626" s="2301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71"/>
      <c r="H627" s="2329"/>
      <c r="I627" s="2329"/>
      <c r="J627" s="2329"/>
      <c r="K627" s="2301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79" t="s">
        <v>5418</v>
      </c>
      <c r="H628" s="2329"/>
      <c r="I628" s="2329"/>
      <c r="J628" s="2329"/>
      <c r="K628" s="2301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71"/>
      <c r="H629" s="2329"/>
      <c r="I629" s="2329"/>
      <c r="J629" s="2329"/>
      <c r="K629" s="2301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79" t="s">
        <v>5419</v>
      </c>
      <c r="H630" s="2329"/>
      <c r="I630" s="2329"/>
      <c r="J630" s="2329"/>
      <c r="K630" s="2301"/>
      <c r="L630" s="546"/>
      <c r="M630" s="546"/>
      <c r="N630" s="546"/>
      <c r="O630" s="546"/>
    </row>
    <row r="631" spans="1:15" s="686" customFormat="1" ht="14.25">
      <c r="A631" s="705"/>
      <c r="B631" s="705"/>
      <c r="C631" s="705"/>
      <c r="E631" s="711"/>
      <c r="F631" s="709"/>
      <c r="G631" s="2271"/>
      <c r="H631" s="2329"/>
      <c r="I631" s="2329"/>
      <c r="J631" s="2329"/>
      <c r="K631" s="2301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79" t="s">
        <v>5420</v>
      </c>
      <c r="H632" s="2329"/>
      <c r="I632" s="2329"/>
      <c r="J632" s="2329"/>
      <c r="K632" s="2301"/>
      <c r="L632" s="546"/>
      <c r="M632" s="546"/>
      <c r="N632" s="546"/>
      <c r="O632" s="546"/>
    </row>
    <row r="633" spans="1:15" s="686" customFormat="1" ht="14.25">
      <c r="A633" s="705"/>
      <c r="B633" s="705"/>
      <c r="C633" s="705"/>
      <c r="E633" s="711"/>
      <c r="F633" s="709"/>
      <c r="G633" s="2271"/>
      <c r="H633" s="2329"/>
      <c r="I633" s="2329"/>
      <c r="J633" s="2329"/>
      <c r="K633" s="2301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79" t="s">
        <v>5421</v>
      </c>
      <c r="H634" s="2329"/>
      <c r="I634" s="2329"/>
      <c r="J634" s="2329"/>
      <c r="K634" s="2301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71"/>
      <c r="H635" s="2329"/>
      <c r="I635" s="2329"/>
      <c r="J635" s="2329"/>
      <c r="K635" s="2301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83" t="s">
        <v>5422</v>
      </c>
      <c r="H636" s="2329"/>
      <c r="I636" s="2329"/>
      <c r="J636" s="2329"/>
      <c r="K636" s="2301"/>
      <c r="L636" s="546"/>
      <c r="M636" s="546"/>
      <c r="N636" s="546"/>
      <c r="O636" s="546"/>
    </row>
    <row r="637" spans="1:15" s="686" customFormat="1" ht="14.25">
      <c r="A637" s="705"/>
      <c r="B637" s="705"/>
      <c r="C637" s="705"/>
      <c r="E637" s="716"/>
      <c r="F637" s="726"/>
      <c r="G637" s="2276"/>
      <c r="H637" s="2329"/>
      <c r="I637" s="2329"/>
      <c r="J637" s="2329"/>
      <c r="K637" s="2302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329"/>
      <c r="I638" s="2329"/>
      <c r="J638" s="2329"/>
      <c r="K638" s="2305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329"/>
      <c r="I639" s="2329"/>
      <c r="J639" s="2329"/>
      <c r="K639" s="2306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329"/>
      <c r="I640" s="2329"/>
      <c r="J640" s="2329"/>
      <c r="K640" s="2306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329"/>
      <c r="I641" s="2329"/>
      <c r="J641" s="2329"/>
      <c r="K641" s="2306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329"/>
      <c r="I642" s="2329"/>
      <c r="J642" s="2329"/>
      <c r="K642" s="2306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329"/>
      <c r="I643" s="2329"/>
      <c r="J643" s="2329"/>
      <c r="K643" s="2306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329"/>
      <c r="I644" s="2329"/>
      <c r="J644" s="2329"/>
      <c r="K644" s="2306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329"/>
      <c r="I645" s="2329"/>
      <c r="J645" s="2329"/>
      <c r="K645" s="2306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329"/>
      <c r="I646" s="2329"/>
      <c r="J646" s="2329"/>
      <c r="K646" s="2306"/>
      <c r="L646" s="546"/>
      <c r="M646" s="546"/>
      <c r="N646" s="546"/>
      <c r="O646" s="546"/>
    </row>
    <row r="647" spans="1:15" s="686" customFormat="1" ht="14.25">
      <c r="A647" s="705"/>
      <c r="B647" s="705"/>
      <c r="C647" s="705"/>
      <c r="E647" s="734"/>
      <c r="F647" s="735"/>
      <c r="G647" s="753"/>
      <c r="H647" s="2329"/>
      <c r="I647" s="2329"/>
      <c r="J647" s="2329"/>
      <c r="K647" s="2306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329"/>
      <c r="I648" s="2329"/>
      <c r="J648" s="2329"/>
      <c r="K648" s="2306"/>
      <c r="L648" s="546"/>
      <c r="M648" s="546"/>
      <c r="N648" s="546"/>
      <c r="O648" s="546"/>
    </row>
    <row r="649" spans="1:15" s="686" customFormat="1" ht="14.25">
      <c r="A649" s="705"/>
      <c r="B649" s="705"/>
      <c r="C649" s="705"/>
      <c r="E649" s="734"/>
      <c r="F649" s="735"/>
      <c r="G649" s="753"/>
      <c r="H649" s="2329"/>
      <c r="I649" s="2329"/>
      <c r="J649" s="2329"/>
      <c r="K649" s="2306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329"/>
      <c r="I650" s="2329"/>
      <c r="J650" s="2329"/>
      <c r="K650" s="2306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329"/>
      <c r="I651" s="2329"/>
      <c r="J651" s="2329"/>
      <c r="K651" s="2306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329"/>
      <c r="I652" s="2329"/>
      <c r="J652" s="2329"/>
      <c r="K652" s="2306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329"/>
      <c r="I653" s="2329"/>
      <c r="J653" s="2329"/>
      <c r="K653" s="2306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329"/>
      <c r="I654" s="2329"/>
      <c r="J654" s="2329"/>
      <c r="K654" s="2306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329"/>
      <c r="I655" s="2329"/>
      <c r="J655" s="2329"/>
      <c r="K655" s="2306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329"/>
      <c r="I656" s="2329"/>
      <c r="J656" s="2329"/>
      <c r="K656" s="2306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329"/>
      <c r="I657" s="2329"/>
      <c r="J657" s="2329"/>
      <c r="K657" s="2306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329"/>
      <c r="I658" s="2329"/>
      <c r="J658" s="2329"/>
      <c r="K658" s="2306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329"/>
      <c r="I659" s="2329"/>
      <c r="J659" s="2329"/>
      <c r="K659" s="2306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329"/>
      <c r="I660" s="2329"/>
      <c r="J660" s="2329"/>
      <c r="K660" s="2306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329"/>
      <c r="I661" s="2329"/>
      <c r="J661" s="2329"/>
      <c r="K661" s="2306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329"/>
      <c r="I662" s="2329"/>
      <c r="J662" s="2329"/>
      <c r="K662" s="2306"/>
      <c r="L662" s="546"/>
      <c r="M662" s="546"/>
      <c r="N662" s="546"/>
      <c r="O662" s="546"/>
    </row>
    <row r="663" spans="1:15" s="686" customFormat="1" ht="14.25">
      <c r="A663" s="705"/>
      <c r="B663" s="705"/>
      <c r="C663" s="705"/>
      <c r="E663" s="734"/>
      <c r="F663" s="735"/>
      <c r="G663" s="753"/>
      <c r="H663" s="2329"/>
      <c r="I663" s="2329"/>
      <c r="J663" s="2329"/>
      <c r="K663" s="2306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329"/>
      <c r="I664" s="2329"/>
      <c r="J664" s="2329"/>
      <c r="K664" s="2306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329"/>
      <c r="I665" s="2329"/>
      <c r="J665" s="2329"/>
      <c r="K665" s="2306"/>
      <c r="L665" s="546"/>
      <c r="M665" s="546"/>
      <c r="N665" s="546"/>
      <c r="O665" s="546"/>
    </row>
    <row r="666" spans="1:15" s="686" customFormat="1" ht="14.25">
      <c r="A666" s="705"/>
      <c r="B666" s="705"/>
      <c r="C666" s="705"/>
      <c r="E666" s="736"/>
      <c r="F666" s="737"/>
      <c r="G666" s="754"/>
      <c r="H666" s="2329"/>
      <c r="I666" s="2329"/>
      <c r="J666" s="2329"/>
      <c r="K666" s="2307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329"/>
      <c r="I667" s="2329"/>
      <c r="J667" s="2329"/>
      <c r="K667" s="2306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329"/>
      <c r="I668" s="2329"/>
      <c r="J668" s="2329"/>
      <c r="K668" s="2306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329"/>
      <c r="I669" s="2329"/>
      <c r="J669" s="2329"/>
      <c r="K669" s="2306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329"/>
      <c r="I670" s="2329"/>
      <c r="J670" s="2329"/>
      <c r="K670" s="2306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329"/>
      <c r="I671" s="2329"/>
      <c r="J671" s="2329"/>
      <c r="K671" s="2306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329"/>
      <c r="I672" s="2329"/>
      <c r="J672" s="2329"/>
      <c r="K672" s="2306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329"/>
      <c r="I673" s="2329"/>
      <c r="J673" s="2329"/>
      <c r="K673" s="2306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329"/>
      <c r="I674" s="2329"/>
      <c r="J674" s="2329"/>
      <c r="K674" s="2306"/>
      <c r="L674" s="546"/>
      <c r="M674" s="546"/>
      <c r="N674" s="546"/>
      <c r="O674" s="546"/>
    </row>
    <row r="675" spans="1:15" s="686" customFormat="1" ht="14.25">
      <c r="A675" s="705"/>
      <c r="B675" s="705"/>
      <c r="C675" s="705"/>
      <c r="E675" s="734"/>
      <c r="F675" s="735"/>
      <c r="G675" s="753"/>
      <c r="H675" s="2329"/>
      <c r="I675" s="2329"/>
      <c r="J675" s="2329"/>
      <c r="K675" s="2306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329"/>
      <c r="I676" s="2329"/>
      <c r="J676" s="2329"/>
      <c r="K676" s="2306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329"/>
      <c r="I677" s="2329"/>
      <c r="J677" s="2329"/>
      <c r="K677" s="2306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329"/>
      <c r="I678" s="2329"/>
      <c r="J678" s="2329"/>
      <c r="K678" s="2306"/>
      <c r="L678" s="546"/>
      <c r="M678" s="546"/>
      <c r="N678" s="546"/>
      <c r="O678" s="546"/>
    </row>
    <row r="679" spans="1:15" s="686" customFormat="1" ht="14.25">
      <c r="A679" s="705"/>
      <c r="B679" s="705"/>
      <c r="C679" s="705"/>
      <c r="E679" s="734"/>
      <c r="F679" s="735"/>
      <c r="G679" s="753"/>
      <c r="H679" s="2329"/>
      <c r="I679" s="2329"/>
      <c r="J679" s="2329"/>
      <c r="K679" s="2306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329"/>
      <c r="I680" s="2329"/>
      <c r="J680" s="2329"/>
      <c r="K680" s="2306"/>
      <c r="L680" s="546"/>
      <c r="M680" s="546"/>
      <c r="N680" s="546"/>
      <c r="O680" s="546"/>
    </row>
    <row r="681" spans="1:15" s="686" customFormat="1" ht="14.25">
      <c r="A681" s="705"/>
      <c r="B681" s="705"/>
      <c r="C681" s="705"/>
      <c r="E681" s="734"/>
      <c r="F681" s="735"/>
      <c r="G681" s="753"/>
      <c r="H681" s="2329"/>
      <c r="I681" s="2329"/>
      <c r="J681" s="2329"/>
      <c r="K681" s="2306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329"/>
      <c r="I682" s="2329"/>
      <c r="J682" s="2329"/>
      <c r="K682" s="2306"/>
      <c r="L682" s="546"/>
      <c r="M682" s="546"/>
      <c r="N682" s="546"/>
      <c r="O682" s="546"/>
    </row>
    <row r="683" spans="1:15" s="686" customFormat="1" ht="14.25">
      <c r="A683" s="705"/>
      <c r="B683" s="705"/>
      <c r="C683" s="705"/>
      <c r="E683" s="734"/>
      <c r="F683" s="735"/>
      <c r="G683" s="753"/>
      <c r="H683" s="2329"/>
      <c r="I683" s="2329"/>
      <c r="J683" s="2329"/>
      <c r="K683" s="2306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329"/>
      <c r="I684" s="2329"/>
      <c r="J684" s="2329"/>
      <c r="K684" s="2306"/>
      <c r="L684" s="546"/>
      <c r="M684" s="546"/>
      <c r="N684" s="546"/>
      <c r="O684" s="546"/>
    </row>
    <row r="685" spans="1:15" s="536" customFormat="1" ht="14.25">
      <c r="E685" s="734"/>
      <c r="F685" s="735"/>
      <c r="G685" s="753"/>
      <c r="H685" s="2329"/>
      <c r="I685" s="2329"/>
      <c r="J685" s="2329"/>
      <c r="K685" s="2306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329"/>
      <c r="I686" s="2329"/>
      <c r="J686" s="2329"/>
      <c r="K686" s="2306"/>
      <c r="L686" s="686"/>
      <c r="M686" s="686"/>
      <c r="N686" s="686"/>
      <c r="O686" s="686"/>
    </row>
    <row r="687" spans="1:15" s="536" customFormat="1" ht="14.25">
      <c r="E687" s="734"/>
      <c r="F687" s="735"/>
      <c r="G687" s="753"/>
      <c r="H687" s="2329"/>
      <c r="I687" s="2329"/>
      <c r="J687" s="2329"/>
      <c r="K687" s="2306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329"/>
      <c r="I688" s="2329"/>
      <c r="J688" s="2329"/>
      <c r="K688" s="2306"/>
    </row>
    <row r="689" spans="5:11">
      <c r="E689" s="734"/>
      <c r="F689" s="735"/>
      <c r="G689" s="753"/>
      <c r="H689" s="2329"/>
      <c r="I689" s="2329"/>
      <c r="J689" s="2329"/>
      <c r="K689" s="2306"/>
    </row>
    <row r="690" spans="5:11">
      <c r="E690" s="734"/>
      <c r="F690" s="735"/>
      <c r="G690" s="753"/>
      <c r="H690" s="2329"/>
      <c r="I690" s="2329"/>
      <c r="J690" s="2329"/>
      <c r="K690" s="2306"/>
    </row>
    <row r="691" spans="5:11" ht="25.5">
      <c r="E691" s="734" t="s">
        <v>3007</v>
      </c>
      <c r="F691" s="735" t="s">
        <v>3008</v>
      </c>
      <c r="G691" s="753" t="s">
        <v>5444</v>
      </c>
      <c r="H691" s="2329"/>
      <c r="I691" s="2329"/>
      <c r="J691" s="2329"/>
      <c r="K691" s="2306"/>
    </row>
    <row r="692" spans="5:11" ht="114.75">
      <c r="E692" s="736"/>
      <c r="F692" s="737" t="s">
        <v>3009</v>
      </c>
      <c r="G692" s="754"/>
      <c r="H692" s="2329"/>
      <c r="I692" s="2329"/>
      <c r="J692" s="2329"/>
      <c r="K692" s="2307"/>
    </row>
    <row r="693" spans="5:11" ht="25.5">
      <c r="E693" s="734" t="s">
        <v>3010</v>
      </c>
      <c r="F693" s="735" t="s">
        <v>3011</v>
      </c>
      <c r="G693" s="753" t="s">
        <v>5445</v>
      </c>
      <c r="H693" s="2329"/>
      <c r="I693" s="2329"/>
      <c r="J693" s="2329"/>
      <c r="K693" s="2306"/>
    </row>
    <row r="694" spans="5:11" ht="38.25">
      <c r="E694" s="734"/>
      <c r="F694" s="735" t="s">
        <v>3012</v>
      </c>
      <c r="G694" s="753"/>
      <c r="H694" s="2329"/>
      <c r="I694" s="2329"/>
      <c r="J694" s="2329"/>
      <c r="K694" s="2306"/>
    </row>
    <row r="695" spans="5:11">
      <c r="E695" s="734"/>
      <c r="F695" s="735"/>
      <c r="G695" s="753"/>
      <c r="H695" s="2329"/>
      <c r="I695" s="2329"/>
      <c r="J695" s="2329"/>
      <c r="K695" s="2306"/>
    </row>
    <row r="696" spans="5:11" ht="25.5">
      <c r="E696" s="734" t="s">
        <v>3013</v>
      </c>
      <c r="F696" s="735" t="s">
        <v>3014</v>
      </c>
      <c r="G696" s="753" t="s">
        <v>5446</v>
      </c>
      <c r="H696" s="2329"/>
      <c r="I696" s="2329"/>
      <c r="J696" s="2329"/>
      <c r="K696" s="2306"/>
    </row>
    <row r="697" spans="5:11" ht="38.25">
      <c r="E697" s="734"/>
      <c r="F697" s="735" t="s">
        <v>3015</v>
      </c>
      <c r="G697" s="753"/>
      <c r="H697" s="2329"/>
      <c r="I697" s="2329"/>
      <c r="J697" s="2329"/>
      <c r="K697" s="2306"/>
    </row>
    <row r="698" spans="5:11">
      <c r="E698" s="734"/>
      <c r="F698" s="735"/>
      <c r="G698" s="753"/>
      <c r="H698" s="2329"/>
      <c r="I698" s="2329"/>
      <c r="J698" s="2329"/>
      <c r="K698" s="2306"/>
    </row>
    <row r="699" spans="5:11" ht="25.5">
      <c r="E699" s="734" t="s">
        <v>3016</v>
      </c>
      <c r="F699" s="735" t="s">
        <v>3017</v>
      </c>
      <c r="G699" s="753" t="s">
        <v>5447</v>
      </c>
      <c r="H699" s="2329"/>
      <c r="I699" s="2329"/>
      <c r="J699" s="2329"/>
      <c r="K699" s="2306"/>
    </row>
    <row r="700" spans="5:11" ht="25.5">
      <c r="E700" s="734"/>
      <c r="F700" s="735" t="s">
        <v>3018</v>
      </c>
      <c r="G700" s="753"/>
      <c r="H700" s="2329"/>
      <c r="I700" s="2329"/>
      <c r="J700" s="2329"/>
      <c r="K700" s="2306"/>
    </row>
    <row r="701" spans="5:11">
      <c r="E701" s="734"/>
      <c r="F701" s="735"/>
      <c r="G701" s="753"/>
      <c r="H701" s="2329"/>
      <c r="I701" s="2329"/>
      <c r="J701" s="2329"/>
      <c r="K701" s="2306"/>
    </row>
    <row r="702" spans="5:11" ht="25.5">
      <c r="E702" s="734" t="s">
        <v>3019</v>
      </c>
      <c r="F702" s="735" t="s">
        <v>3020</v>
      </c>
      <c r="G702" s="753" t="s">
        <v>5448</v>
      </c>
      <c r="H702" s="2329"/>
      <c r="I702" s="2329"/>
      <c r="J702" s="2329"/>
      <c r="K702" s="2306"/>
    </row>
    <row r="703" spans="5:11" ht="51">
      <c r="E703" s="734"/>
      <c r="F703" s="735" t="s">
        <v>3021</v>
      </c>
      <c r="G703" s="753"/>
      <c r="H703" s="2329"/>
      <c r="I703" s="2329"/>
      <c r="J703" s="2329"/>
      <c r="K703" s="2306"/>
    </row>
    <row r="704" spans="5:11">
      <c r="E704" s="734"/>
      <c r="F704" s="735"/>
      <c r="G704" s="753"/>
      <c r="H704" s="2329"/>
      <c r="I704" s="2329"/>
      <c r="J704" s="2329"/>
      <c r="K704" s="2306"/>
    </row>
    <row r="705" spans="5:11" ht="25.5">
      <c r="E705" s="734" t="s">
        <v>3022</v>
      </c>
      <c r="F705" s="735" t="s">
        <v>3023</v>
      </c>
      <c r="G705" s="753" t="s">
        <v>5449</v>
      </c>
      <c r="H705" s="2329"/>
      <c r="I705" s="2329"/>
      <c r="J705" s="2329"/>
      <c r="K705" s="2306"/>
    </row>
    <row r="706" spans="5:11" ht="76.5">
      <c r="E706" s="734"/>
      <c r="F706" s="735" t="s">
        <v>3024</v>
      </c>
      <c r="G706" s="753"/>
      <c r="H706" s="2329"/>
      <c r="I706" s="2329"/>
      <c r="J706" s="2329"/>
      <c r="K706" s="2306"/>
    </row>
    <row r="707" spans="5:11">
      <c r="E707" s="734"/>
      <c r="F707" s="735"/>
      <c r="G707" s="753"/>
      <c r="H707" s="2329"/>
      <c r="I707" s="2329"/>
      <c r="J707" s="2329"/>
      <c r="K707" s="2306"/>
    </row>
    <row r="708" spans="5:11" ht="25.5">
      <c r="E708" s="734" t="s">
        <v>3025</v>
      </c>
      <c r="F708" s="735" t="s">
        <v>3026</v>
      </c>
      <c r="G708" s="753" t="s">
        <v>5450</v>
      </c>
      <c r="H708" s="2329"/>
      <c r="I708" s="2329"/>
      <c r="J708" s="2329"/>
      <c r="K708" s="2306"/>
    </row>
    <row r="709" spans="5:11" ht="63.75">
      <c r="E709" s="734"/>
      <c r="F709" s="735" t="s">
        <v>3027</v>
      </c>
      <c r="G709" s="753"/>
      <c r="H709" s="2329"/>
      <c r="I709" s="2329"/>
      <c r="J709" s="2329"/>
      <c r="K709" s="2306"/>
    </row>
    <row r="710" spans="5:11">
      <c r="E710" s="734"/>
      <c r="F710" s="735"/>
      <c r="G710" s="753"/>
      <c r="H710" s="2329"/>
      <c r="I710" s="2329"/>
      <c r="J710" s="2329"/>
      <c r="K710" s="2306"/>
    </row>
    <row r="711" spans="5:11" ht="25.5">
      <c r="E711" s="734" t="s">
        <v>3028</v>
      </c>
      <c r="F711" s="735" t="s">
        <v>3029</v>
      </c>
      <c r="G711" s="753"/>
      <c r="H711" s="2329"/>
      <c r="I711" s="2329"/>
      <c r="J711" s="2329"/>
      <c r="K711" s="2306"/>
    </row>
    <row r="712" spans="5:11">
      <c r="E712" s="734"/>
      <c r="F712" s="735" t="s">
        <v>3030</v>
      </c>
      <c r="G712" s="753"/>
      <c r="H712" s="2329"/>
      <c r="I712" s="2329"/>
      <c r="J712" s="2329"/>
      <c r="K712" s="2306"/>
    </row>
    <row r="713" spans="5:11" ht="25.5">
      <c r="E713" s="734"/>
      <c r="F713" s="735" t="s">
        <v>3031</v>
      </c>
      <c r="G713" s="753" t="s">
        <v>5451</v>
      </c>
      <c r="H713" s="2329"/>
      <c r="I713" s="2329"/>
      <c r="J713" s="2329"/>
      <c r="K713" s="2306"/>
    </row>
    <row r="714" spans="5:11">
      <c r="E714" s="734"/>
      <c r="F714" s="735"/>
      <c r="G714" s="753"/>
      <c r="H714" s="2329"/>
      <c r="I714" s="2329"/>
      <c r="J714" s="2329"/>
      <c r="K714" s="2306"/>
    </row>
    <row r="715" spans="5:11" ht="51">
      <c r="E715" s="734"/>
      <c r="F715" s="735" t="s">
        <v>3032</v>
      </c>
      <c r="G715" s="753" t="s">
        <v>5452</v>
      </c>
      <c r="H715" s="2329"/>
      <c r="I715" s="2329"/>
      <c r="J715" s="2329"/>
      <c r="K715" s="2306"/>
    </row>
    <row r="716" spans="5:11">
      <c r="E716" s="734"/>
      <c r="F716" s="735"/>
      <c r="G716" s="753"/>
      <c r="H716" s="2329"/>
      <c r="I716" s="2329"/>
      <c r="J716" s="2329"/>
      <c r="K716" s="2306"/>
    </row>
    <row r="717" spans="5:11" ht="25.5">
      <c r="E717" s="734" t="s">
        <v>3033</v>
      </c>
      <c r="F717" s="735" t="s">
        <v>3034</v>
      </c>
      <c r="G717" s="753"/>
      <c r="H717" s="2329"/>
      <c r="I717" s="2329"/>
      <c r="J717" s="2329"/>
      <c r="K717" s="2306"/>
    </row>
    <row r="718" spans="5:11">
      <c r="E718" s="734"/>
      <c r="F718" s="735" t="s">
        <v>3035</v>
      </c>
      <c r="G718" s="753"/>
      <c r="H718" s="2329"/>
      <c r="I718" s="2329"/>
      <c r="J718" s="2329"/>
      <c r="K718" s="2306"/>
    </row>
    <row r="719" spans="5:11" ht="25.5">
      <c r="E719" s="734"/>
      <c r="F719" s="735" t="s">
        <v>3036</v>
      </c>
      <c r="G719" s="753" t="s">
        <v>5453</v>
      </c>
      <c r="H719" s="2329"/>
      <c r="I719" s="2329"/>
      <c r="J719" s="2329"/>
      <c r="K719" s="2306"/>
    </row>
    <row r="720" spans="5:11">
      <c r="E720" s="734"/>
      <c r="F720" s="735"/>
      <c r="G720" s="753"/>
      <c r="H720" s="2329"/>
      <c r="I720" s="2329"/>
      <c r="J720" s="2329"/>
      <c r="K720" s="2306"/>
    </row>
    <row r="721" spans="5:11" ht="25.5">
      <c r="E721" s="734"/>
      <c r="F721" s="735" t="s">
        <v>3037</v>
      </c>
      <c r="G721" s="753" t="s">
        <v>5454</v>
      </c>
      <c r="H721" s="2329"/>
      <c r="I721" s="2329"/>
      <c r="J721" s="2329"/>
      <c r="K721" s="2306"/>
    </row>
    <row r="722" spans="5:11">
      <c r="E722" s="736"/>
      <c r="F722" s="737"/>
      <c r="G722" s="754"/>
      <c r="H722" s="2329"/>
      <c r="I722" s="2329"/>
      <c r="J722" s="2329"/>
      <c r="K722" s="2307"/>
    </row>
    <row r="723" spans="5:11" ht="25.5">
      <c r="E723" s="734"/>
      <c r="F723" s="735" t="s">
        <v>3038</v>
      </c>
      <c r="G723" s="753" t="s">
        <v>5455</v>
      </c>
      <c r="H723" s="2329"/>
      <c r="I723" s="2329"/>
      <c r="J723" s="2329"/>
      <c r="K723" s="2305"/>
    </row>
    <row r="724" spans="5:11">
      <c r="E724" s="734"/>
      <c r="F724" s="735"/>
      <c r="G724" s="753"/>
      <c r="H724" s="2329"/>
      <c r="I724" s="2329"/>
      <c r="J724" s="2329"/>
      <c r="K724" s="2306"/>
    </row>
    <row r="725" spans="5:11" ht="38.25">
      <c r="E725" s="734"/>
      <c r="F725" s="735" t="s">
        <v>5456</v>
      </c>
      <c r="G725" s="753" t="s">
        <v>5455</v>
      </c>
      <c r="H725" s="2329"/>
      <c r="I725" s="2329"/>
      <c r="J725" s="2329"/>
      <c r="K725" s="2306"/>
    </row>
    <row r="726" spans="5:11">
      <c r="E726" s="734"/>
      <c r="F726" s="735"/>
      <c r="G726" s="753"/>
      <c r="H726" s="2329"/>
      <c r="I726" s="2329"/>
      <c r="J726" s="2329"/>
      <c r="K726" s="2306"/>
    </row>
    <row r="727" spans="5:11" ht="76.5">
      <c r="E727" s="734"/>
      <c r="F727" s="735" t="s">
        <v>5457</v>
      </c>
      <c r="G727" s="753" t="s">
        <v>5458</v>
      </c>
      <c r="H727" s="2329"/>
      <c r="I727" s="2329"/>
      <c r="J727" s="2329"/>
      <c r="K727" s="2306"/>
    </row>
    <row r="728" spans="5:11">
      <c r="E728" s="734"/>
      <c r="F728" s="735"/>
      <c r="G728" s="753"/>
      <c r="H728" s="2329"/>
      <c r="I728" s="2329"/>
      <c r="J728" s="2329"/>
      <c r="K728" s="2306"/>
    </row>
    <row r="729" spans="5:11" ht="51">
      <c r="E729" s="734"/>
      <c r="F729" s="735" t="s">
        <v>3039</v>
      </c>
      <c r="G729" s="753" t="s">
        <v>5459</v>
      </c>
      <c r="H729" s="2329"/>
      <c r="I729" s="2329"/>
      <c r="J729" s="2329"/>
      <c r="K729" s="2306"/>
    </row>
    <row r="730" spans="5:11">
      <c r="E730" s="734"/>
      <c r="F730" s="735"/>
      <c r="G730" s="753"/>
      <c r="H730" s="2329"/>
      <c r="I730" s="2329"/>
      <c r="J730" s="2329"/>
      <c r="K730" s="2306"/>
    </row>
    <row r="731" spans="5:11" ht="63.75">
      <c r="E731" s="734"/>
      <c r="F731" s="735" t="s">
        <v>3040</v>
      </c>
      <c r="G731" s="753" t="s">
        <v>5460</v>
      </c>
      <c r="H731" s="2329"/>
      <c r="I731" s="2329"/>
      <c r="J731" s="2329"/>
      <c r="K731" s="2306"/>
    </row>
    <row r="732" spans="5:11">
      <c r="E732" s="734"/>
      <c r="F732" s="735"/>
      <c r="G732" s="753"/>
      <c r="H732" s="2329"/>
      <c r="I732" s="2329"/>
      <c r="J732" s="2329"/>
      <c r="K732" s="2306"/>
    </row>
    <row r="733" spans="5:11" ht="63.75">
      <c r="E733" s="734"/>
      <c r="F733" s="735" t="s">
        <v>3041</v>
      </c>
      <c r="G733" s="753" t="s">
        <v>5459</v>
      </c>
      <c r="H733" s="2329"/>
      <c r="I733" s="2329"/>
      <c r="J733" s="2329"/>
      <c r="K733" s="2306"/>
    </row>
    <row r="734" spans="5:11" ht="127.5">
      <c r="E734" s="734"/>
      <c r="F734" s="735" t="s">
        <v>3042</v>
      </c>
      <c r="G734" s="753"/>
      <c r="H734" s="2329"/>
      <c r="I734" s="2329"/>
      <c r="J734" s="2329"/>
      <c r="K734" s="2306"/>
    </row>
    <row r="735" spans="5:11">
      <c r="E735" s="734"/>
      <c r="F735" s="735"/>
      <c r="G735" s="753"/>
      <c r="H735" s="2329"/>
      <c r="I735" s="2329"/>
      <c r="J735" s="2329"/>
      <c r="K735" s="2306"/>
    </row>
    <row r="736" spans="5:11" ht="89.25">
      <c r="E736" s="734"/>
      <c r="F736" s="735" t="s">
        <v>3043</v>
      </c>
      <c r="G736" s="753" t="s">
        <v>5461</v>
      </c>
      <c r="H736" s="2329"/>
      <c r="I736" s="2329"/>
      <c r="J736" s="2329"/>
      <c r="K736" s="2306"/>
    </row>
    <row r="737" spans="5:11">
      <c r="E737" s="734"/>
      <c r="F737" s="735"/>
      <c r="G737" s="753"/>
      <c r="H737" s="2329"/>
      <c r="I737" s="2329"/>
      <c r="J737" s="2329"/>
      <c r="K737" s="2306"/>
    </row>
    <row r="738" spans="5:11" ht="76.5">
      <c r="E738" s="734"/>
      <c r="F738" s="735" t="s">
        <v>3044</v>
      </c>
      <c r="G738" s="753" t="s">
        <v>5462</v>
      </c>
      <c r="H738" s="2329"/>
      <c r="I738" s="2329"/>
      <c r="J738" s="2329"/>
      <c r="K738" s="2306"/>
    </row>
    <row r="739" spans="5:11">
      <c r="E739" s="734"/>
      <c r="F739" s="735"/>
      <c r="G739" s="753"/>
      <c r="H739" s="2329"/>
      <c r="I739" s="2329"/>
      <c r="J739" s="2329"/>
      <c r="K739" s="2306"/>
    </row>
    <row r="740" spans="5:11" ht="38.25">
      <c r="E740" s="736"/>
      <c r="F740" s="737" t="s">
        <v>3045</v>
      </c>
      <c r="G740" s="754" t="s">
        <v>5463</v>
      </c>
      <c r="H740" s="2329"/>
      <c r="I740" s="2329"/>
      <c r="J740" s="2329"/>
      <c r="K740" s="2307"/>
    </row>
    <row r="741" spans="5:11" ht="25.5">
      <c r="E741" s="734" t="s">
        <v>3046</v>
      </c>
      <c r="F741" s="735" t="s">
        <v>3047</v>
      </c>
      <c r="G741" s="753" t="s">
        <v>5464</v>
      </c>
      <c r="H741" s="2329"/>
      <c r="I741" s="2329"/>
      <c r="J741" s="2329"/>
      <c r="K741" s="2305"/>
    </row>
    <row r="742" spans="5:11" ht="63.75">
      <c r="E742" s="734"/>
      <c r="F742" s="735" t="s">
        <v>3048</v>
      </c>
      <c r="G742" s="753"/>
      <c r="H742" s="2329"/>
      <c r="I742" s="2329"/>
      <c r="J742" s="2329"/>
      <c r="K742" s="2306"/>
    </row>
    <row r="743" spans="5:11">
      <c r="E743" s="734"/>
      <c r="F743" s="735"/>
      <c r="G743" s="753"/>
      <c r="H743" s="2329"/>
      <c r="I743" s="2329"/>
      <c r="J743" s="2329"/>
      <c r="K743" s="2306"/>
    </row>
    <row r="744" spans="5:11" ht="25.5">
      <c r="E744" s="734" t="s">
        <v>3049</v>
      </c>
      <c r="F744" s="735" t="s">
        <v>3050</v>
      </c>
      <c r="G744" s="753" t="s">
        <v>5465</v>
      </c>
      <c r="H744" s="2329"/>
      <c r="I744" s="2329"/>
      <c r="J744" s="2329"/>
      <c r="K744" s="2306"/>
    </row>
    <row r="745" spans="5:11" ht="51">
      <c r="E745" s="734"/>
      <c r="F745" s="735" t="s">
        <v>3051</v>
      </c>
      <c r="G745" s="753"/>
      <c r="H745" s="2329"/>
      <c r="I745" s="2329"/>
      <c r="J745" s="2329"/>
      <c r="K745" s="2306"/>
    </row>
    <row r="746" spans="5:11">
      <c r="E746" s="734"/>
      <c r="F746" s="735"/>
      <c r="G746" s="753"/>
      <c r="H746" s="2329"/>
      <c r="I746" s="2329"/>
      <c r="J746" s="2329"/>
      <c r="K746" s="2306"/>
    </row>
    <row r="747" spans="5:11" ht="38.25">
      <c r="E747" s="734"/>
      <c r="F747" s="735" t="s">
        <v>3052</v>
      </c>
      <c r="G747" s="753" t="s">
        <v>5465</v>
      </c>
      <c r="H747" s="2329"/>
      <c r="I747" s="2329"/>
      <c r="J747" s="2329"/>
      <c r="K747" s="2306"/>
    </row>
    <row r="748" spans="5:11">
      <c r="E748" s="734"/>
      <c r="F748" s="735"/>
      <c r="G748" s="753"/>
      <c r="H748" s="2329"/>
      <c r="I748" s="2329"/>
      <c r="J748" s="2329"/>
      <c r="K748" s="2306"/>
    </row>
    <row r="749" spans="5:11" ht="25.5">
      <c r="E749" s="734"/>
      <c r="F749" s="735" t="s">
        <v>3053</v>
      </c>
      <c r="G749" s="753" t="s">
        <v>5465</v>
      </c>
      <c r="H749" s="2329"/>
      <c r="I749" s="2329"/>
      <c r="J749" s="2329"/>
      <c r="K749" s="2306"/>
    </row>
    <row r="750" spans="5:11">
      <c r="E750" s="734"/>
      <c r="F750" s="735"/>
      <c r="G750" s="753"/>
      <c r="H750" s="2329"/>
      <c r="I750" s="2329"/>
      <c r="J750" s="2329"/>
      <c r="K750" s="2306"/>
    </row>
    <row r="751" spans="5:11" ht="25.5">
      <c r="E751" s="734"/>
      <c r="F751" s="735" t="s">
        <v>3054</v>
      </c>
      <c r="G751" s="753" t="s">
        <v>5465</v>
      </c>
      <c r="H751" s="2329"/>
      <c r="I751" s="2329"/>
      <c r="J751" s="2329"/>
      <c r="K751" s="2306"/>
    </row>
    <row r="752" spans="5:11">
      <c r="E752" s="734"/>
      <c r="F752" s="735"/>
      <c r="G752" s="753"/>
      <c r="H752" s="2329"/>
      <c r="I752" s="2329"/>
      <c r="J752" s="2329"/>
      <c r="K752" s="2306"/>
    </row>
    <row r="753" spans="5:11" ht="25.5">
      <c r="E753" s="734"/>
      <c r="F753" s="735" t="s">
        <v>3055</v>
      </c>
      <c r="G753" s="753" t="s">
        <v>5466</v>
      </c>
      <c r="H753" s="2329"/>
      <c r="I753" s="2329"/>
      <c r="J753" s="2329"/>
      <c r="K753" s="2306"/>
    </row>
    <row r="754" spans="5:11">
      <c r="E754" s="734"/>
      <c r="F754" s="735"/>
      <c r="G754" s="753"/>
      <c r="H754" s="2329"/>
      <c r="I754" s="2329"/>
      <c r="J754" s="2329"/>
      <c r="K754" s="2306"/>
    </row>
    <row r="755" spans="5:11" ht="25.5">
      <c r="E755" s="734" t="s">
        <v>3056</v>
      </c>
      <c r="F755" s="735" t="s">
        <v>3057</v>
      </c>
      <c r="G755" s="753" t="s">
        <v>5467</v>
      </c>
      <c r="H755" s="2329"/>
      <c r="I755" s="2329"/>
      <c r="J755" s="2329"/>
      <c r="K755" s="2306"/>
    </row>
    <row r="756" spans="5:11" ht="63.75">
      <c r="E756" s="734"/>
      <c r="F756" s="735" t="s">
        <v>3058</v>
      </c>
      <c r="G756" s="753"/>
      <c r="H756" s="2329"/>
      <c r="I756" s="2329"/>
      <c r="J756" s="2329"/>
      <c r="K756" s="2306"/>
    </row>
    <row r="757" spans="5:11">
      <c r="E757" s="734"/>
      <c r="F757" s="735"/>
      <c r="G757" s="753"/>
      <c r="H757" s="2329"/>
      <c r="I757" s="2329"/>
      <c r="J757" s="2329"/>
      <c r="K757" s="2306"/>
    </row>
    <row r="758" spans="5:11">
      <c r="E758" s="734"/>
      <c r="F758" s="738" t="s">
        <v>3059</v>
      </c>
      <c r="G758" s="753"/>
      <c r="H758" s="2329"/>
      <c r="I758" s="2329"/>
      <c r="J758" s="2329"/>
      <c r="K758" s="2306"/>
    </row>
    <row r="759" spans="5:11">
      <c r="E759" s="734"/>
      <c r="F759" s="735"/>
      <c r="G759" s="753"/>
      <c r="H759" s="2329"/>
      <c r="I759" s="2329"/>
      <c r="J759" s="2329"/>
      <c r="K759" s="2306"/>
    </row>
    <row r="760" spans="5:11">
      <c r="E760" s="734" t="s">
        <v>3060</v>
      </c>
      <c r="F760" s="735" t="s">
        <v>3061</v>
      </c>
      <c r="G760" s="753"/>
      <c r="H760" s="2329"/>
      <c r="I760" s="2329"/>
      <c r="J760" s="2329"/>
      <c r="K760" s="2306"/>
    </row>
    <row r="761" spans="5:11" ht="140.25">
      <c r="E761" s="734"/>
      <c r="F761" s="735" t="s">
        <v>3062</v>
      </c>
      <c r="G761" s="753"/>
      <c r="H761" s="2329"/>
      <c r="I761" s="2329"/>
      <c r="J761" s="2329"/>
      <c r="K761" s="2306"/>
    </row>
    <row r="762" spans="5:11">
      <c r="E762" s="734"/>
      <c r="F762" s="735"/>
      <c r="G762" s="753"/>
      <c r="H762" s="2329"/>
      <c r="I762" s="2329"/>
      <c r="J762" s="2329"/>
      <c r="K762" s="2306"/>
    </row>
    <row r="763" spans="5:11" ht="25.5">
      <c r="E763" s="734"/>
      <c r="F763" s="735" t="s">
        <v>2857</v>
      </c>
      <c r="G763" s="753" t="s">
        <v>5468</v>
      </c>
      <c r="H763" s="2329"/>
      <c r="I763" s="2329"/>
      <c r="J763" s="2329"/>
      <c r="K763" s="2306"/>
    </row>
    <row r="764" spans="5:11">
      <c r="E764" s="734"/>
      <c r="F764" s="735"/>
      <c r="G764" s="753"/>
      <c r="H764" s="2329"/>
      <c r="I764" s="2329"/>
      <c r="J764" s="2329"/>
      <c r="K764" s="2306"/>
    </row>
    <row r="765" spans="5:11" ht="25.5">
      <c r="E765" s="734"/>
      <c r="F765" s="735" t="s">
        <v>3063</v>
      </c>
      <c r="G765" s="753" t="s">
        <v>5468</v>
      </c>
      <c r="H765" s="2329"/>
      <c r="I765" s="2329"/>
      <c r="J765" s="2329"/>
      <c r="K765" s="2306"/>
    </row>
    <row r="766" spans="5:11">
      <c r="E766" s="734"/>
      <c r="F766" s="735"/>
      <c r="G766" s="753"/>
      <c r="H766" s="2329"/>
      <c r="I766" s="2329"/>
      <c r="J766" s="2329"/>
      <c r="K766" s="2306"/>
    </row>
    <row r="767" spans="5:11" ht="25.5">
      <c r="E767" s="734"/>
      <c r="F767" s="735" t="s">
        <v>3064</v>
      </c>
      <c r="G767" s="753" t="s">
        <v>5468</v>
      </c>
      <c r="H767" s="2329"/>
      <c r="I767" s="2329"/>
      <c r="J767" s="2329"/>
      <c r="K767" s="2306"/>
    </row>
    <row r="768" spans="5:11">
      <c r="E768" s="736"/>
      <c r="F768" s="737"/>
      <c r="G768" s="754"/>
      <c r="H768" s="2329"/>
      <c r="I768" s="2329"/>
      <c r="J768" s="2329"/>
      <c r="K768" s="2307"/>
    </row>
    <row r="769" spans="5:11" ht="76.5">
      <c r="E769" s="734"/>
      <c r="F769" s="735" t="s">
        <v>3065</v>
      </c>
      <c r="G769" s="753" t="s">
        <v>5469</v>
      </c>
      <c r="H769" s="2329"/>
      <c r="I769" s="2329"/>
      <c r="J769" s="2329"/>
      <c r="K769" s="2305"/>
    </row>
    <row r="770" spans="5:11">
      <c r="E770" s="734"/>
      <c r="F770" s="735"/>
      <c r="G770" s="753"/>
      <c r="H770" s="2329"/>
      <c r="I770" s="2329"/>
      <c r="J770" s="2329"/>
      <c r="K770" s="2306"/>
    </row>
    <row r="771" spans="5:11" ht="51">
      <c r="E771" s="734"/>
      <c r="F771" s="735" t="s">
        <v>3066</v>
      </c>
      <c r="G771" s="753" t="s">
        <v>5468</v>
      </c>
      <c r="H771" s="2329"/>
      <c r="I771" s="2329"/>
      <c r="J771" s="2329"/>
      <c r="K771" s="2306"/>
    </row>
    <row r="772" spans="5:11">
      <c r="E772" s="734"/>
      <c r="F772" s="735"/>
      <c r="G772" s="753"/>
      <c r="H772" s="2329"/>
      <c r="I772" s="2329"/>
      <c r="J772" s="2329"/>
      <c r="K772" s="2306"/>
    </row>
    <row r="773" spans="5:11" ht="63.75">
      <c r="E773" s="734"/>
      <c r="F773" s="735" t="s">
        <v>3067</v>
      </c>
      <c r="G773" s="753" t="s">
        <v>5468</v>
      </c>
      <c r="H773" s="2329"/>
      <c r="I773" s="2329"/>
      <c r="J773" s="2329"/>
      <c r="K773" s="2306"/>
    </row>
    <row r="774" spans="5:11">
      <c r="E774" s="734"/>
      <c r="F774" s="735"/>
      <c r="G774" s="753"/>
      <c r="H774" s="2329"/>
      <c r="I774" s="2329"/>
      <c r="J774" s="2329"/>
      <c r="K774" s="2306"/>
    </row>
    <row r="775" spans="5:11" ht="63.75">
      <c r="E775" s="734"/>
      <c r="F775" s="735" t="s">
        <v>3068</v>
      </c>
      <c r="G775" s="753" t="s">
        <v>5468</v>
      </c>
      <c r="H775" s="2329"/>
      <c r="I775" s="2329"/>
      <c r="J775" s="2329"/>
      <c r="K775" s="2306"/>
    </row>
    <row r="776" spans="5:11">
      <c r="E776" s="734"/>
      <c r="F776" s="735"/>
      <c r="G776" s="753"/>
      <c r="H776" s="2329"/>
      <c r="I776" s="2329"/>
      <c r="J776" s="2329"/>
      <c r="K776" s="2306"/>
    </row>
    <row r="777" spans="5:11" ht="63.75">
      <c r="E777" s="734"/>
      <c r="F777" s="735" t="s">
        <v>3069</v>
      </c>
      <c r="G777" s="753" t="s">
        <v>5470</v>
      </c>
      <c r="H777" s="2329"/>
      <c r="I777" s="2329"/>
      <c r="J777" s="2329"/>
      <c r="K777" s="2306"/>
    </row>
    <row r="778" spans="5:11">
      <c r="E778" s="734"/>
      <c r="F778" s="735"/>
      <c r="G778" s="753"/>
      <c r="H778" s="2329"/>
      <c r="I778" s="2329"/>
      <c r="J778" s="2329"/>
      <c r="K778" s="2306"/>
    </row>
    <row r="779" spans="5:11" ht="51">
      <c r="E779" s="734"/>
      <c r="F779" s="735" t="s">
        <v>3070</v>
      </c>
      <c r="G779" s="753" t="s">
        <v>5471</v>
      </c>
      <c r="H779" s="2329"/>
      <c r="I779" s="2329"/>
      <c r="J779" s="2329"/>
      <c r="K779" s="2306"/>
    </row>
    <row r="780" spans="5:11">
      <c r="E780" s="734"/>
      <c r="F780" s="735"/>
      <c r="G780" s="753"/>
      <c r="H780" s="2329"/>
      <c r="I780" s="2329"/>
      <c r="J780" s="2329"/>
      <c r="K780" s="2306"/>
    </row>
    <row r="781" spans="5:11">
      <c r="E781" s="734"/>
      <c r="F781" s="739" t="s">
        <v>3071</v>
      </c>
      <c r="G781" s="753"/>
      <c r="H781" s="2329"/>
      <c r="I781" s="2329"/>
      <c r="J781" s="2329"/>
      <c r="K781" s="2306"/>
    </row>
    <row r="782" spans="5:11">
      <c r="E782" s="734"/>
      <c r="F782" s="739"/>
      <c r="G782" s="753"/>
      <c r="H782" s="2329"/>
      <c r="I782" s="2329"/>
      <c r="J782" s="2329"/>
      <c r="K782" s="2306"/>
    </row>
    <row r="783" spans="5:11">
      <c r="E783" s="734"/>
      <c r="F783" s="738" t="s">
        <v>2181</v>
      </c>
      <c r="G783" s="753"/>
      <c r="H783" s="2329"/>
      <c r="I783" s="2329"/>
      <c r="J783" s="2329"/>
      <c r="K783" s="2306"/>
    </row>
    <row r="784" spans="5:11">
      <c r="E784" s="734"/>
      <c r="F784" s="735"/>
      <c r="G784" s="753"/>
      <c r="H784" s="2329"/>
      <c r="I784" s="2329"/>
      <c r="J784" s="2329"/>
      <c r="K784" s="2306"/>
    </row>
    <row r="785" spans="5:11">
      <c r="E785" s="734">
        <v>1</v>
      </c>
      <c r="F785" s="735" t="s">
        <v>3072</v>
      </c>
      <c r="G785" s="753"/>
      <c r="H785" s="2329"/>
      <c r="I785" s="2329"/>
      <c r="J785" s="2329"/>
      <c r="K785" s="2306"/>
    </row>
    <row r="786" spans="5:11" ht="140.25">
      <c r="E786" s="734"/>
      <c r="F786" s="735" t="s">
        <v>3073</v>
      </c>
      <c r="G786" s="753" t="s">
        <v>5472</v>
      </c>
      <c r="H786" s="2329"/>
      <c r="I786" s="2329"/>
      <c r="J786" s="2329"/>
      <c r="K786" s="2306"/>
    </row>
    <row r="787" spans="5:11">
      <c r="E787" s="734"/>
      <c r="F787" s="735"/>
      <c r="G787" s="753"/>
      <c r="H787" s="2329"/>
      <c r="I787" s="2329"/>
      <c r="J787" s="2329"/>
      <c r="K787" s="2306"/>
    </row>
    <row r="788" spans="5:11">
      <c r="E788" s="734"/>
      <c r="F788" s="735"/>
      <c r="G788" s="753"/>
      <c r="H788" s="2329"/>
      <c r="I788" s="2329"/>
      <c r="J788" s="2329"/>
      <c r="K788" s="2306"/>
    </row>
    <row r="789" spans="5:11">
      <c r="E789" s="734">
        <v>2</v>
      </c>
      <c r="F789" s="735" t="s">
        <v>3074</v>
      </c>
      <c r="G789" s="753"/>
      <c r="H789" s="2329"/>
      <c r="I789" s="2329"/>
      <c r="J789" s="2329"/>
      <c r="K789" s="2306"/>
    </row>
    <row r="790" spans="5:11" ht="25.5">
      <c r="E790" s="734"/>
      <c r="F790" s="735" t="s">
        <v>3075</v>
      </c>
      <c r="G790" s="753"/>
      <c r="H790" s="2329"/>
      <c r="I790" s="2329"/>
      <c r="J790" s="2329"/>
      <c r="K790" s="2306"/>
    </row>
    <row r="791" spans="5:11" ht="38.25">
      <c r="E791" s="734"/>
      <c r="F791" s="735" t="s">
        <v>3076</v>
      </c>
      <c r="G791" s="753" t="s">
        <v>5473</v>
      </c>
      <c r="H791" s="2329"/>
      <c r="I791" s="2329"/>
      <c r="J791" s="2329"/>
      <c r="K791" s="2306"/>
    </row>
    <row r="792" spans="5:11">
      <c r="E792" s="734"/>
      <c r="F792" s="735"/>
      <c r="G792" s="753"/>
      <c r="H792" s="2329"/>
      <c r="I792" s="2329"/>
      <c r="J792" s="2329"/>
      <c r="K792" s="2306"/>
    </row>
    <row r="793" spans="5:11" ht="38.25">
      <c r="E793" s="734"/>
      <c r="F793" s="735" t="s">
        <v>3077</v>
      </c>
      <c r="G793" s="753" t="s">
        <v>5474</v>
      </c>
      <c r="H793" s="2329"/>
      <c r="I793" s="2329"/>
      <c r="J793" s="2329"/>
      <c r="K793" s="2306"/>
    </row>
    <row r="794" spans="5:11">
      <c r="E794" s="736"/>
      <c r="F794" s="737"/>
      <c r="G794" s="754"/>
      <c r="H794" s="2329"/>
      <c r="I794" s="2329"/>
      <c r="J794" s="2329"/>
      <c r="K794" s="2307"/>
    </row>
    <row r="795" spans="5:11" ht="38.25">
      <c r="E795" s="734"/>
      <c r="F795" s="735" t="s">
        <v>3078</v>
      </c>
      <c r="G795" s="753" t="s">
        <v>5475</v>
      </c>
      <c r="H795" s="2329"/>
      <c r="I795" s="2329"/>
      <c r="J795" s="2329"/>
      <c r="K795" s="2305"/>
    </row>
    <row r="796" spans="5:11">
      <c r="E796" s="734"/>
      <c r="F796" s="735"/>
      <c r="G796" s="753"/>
      <c r="H796" s="2329"/>
      <c r="I796" s="2329"/>
      <c r="J796" s="2329"/>
      <c r="K796" s="2306"/>
    </row>
    <row r="797" spans="5:11" ht="38.25">
      <c r="E797" s="734"/>
      <c r="F797" s="735" t="s">
        <v>3079</v>
      </c>
      <c r="G797" s="753" t="s">
        <v>5476</v>
      </c>
      <c r="H797" s="2329"/>
      <c r="I797" s="2329"/>
      <c r="J797" s="2329"/>
      <c r="K797" s="2306"/>
    </row>
    <row r="798" spans="5:11">
      <c r="E798" s="734"/>
      <c r="F798" s="735"/>
      <c r="G798" s="753"/>
      <c r="H798" s="2329"/>
      <c r="I798" s="2329"/>
      <c r="J798" s="2329"/>
      <c r="K798" s="2306"/>
    </row>
    <row r="799" spans="5:11" ht="38.25">
      <c r="E799" s="734"/>
      <c r="F799" s="735" t="s">
        <v>3080</v>
      </c>
      <c r="G799" s="753" t="s">
        <v>5477</v>
      </c>
      <c r="H799" s="2329"/>
      <c r="I799" s="2329"/>
      <c r="J799" s="2329"/>
      <c r="K799" s="2306"/>
    </row>
    <row r="800" spans="5:11">
      <c r="E800" s="734"/>
      <c r="F800" s="735"/>
      <c r="G800" s="753"/>
      <c r="H800" s="2329"/>
      <c r="I800" s="2329"/>
      <c r="J800" s="2329"/>
      <c r="K800" s="2306"/>
    </row>
    <row r="801" spans="5:11" ht="38.25">
      <c r="E801" s="734"/>
      <c r="F801" s="735" t="s">
        <v>3081</v>
      </c>
      <c r="G801" s="753" t="s">
        <v>5478</v>
      </c>
      <c r="H801" s="2329"/>
      <c r="I801" s="2329"/>
      <c r="J801" s="2329"/>
      <c r="K801" s="2306"/>
    </row>
    <row r="802" spans="5:11">
      <c r="E802" s="734"/>
      <c r="F802" s="735"/>
      <c r="G802" s="753"/>
      <c r="H802" s="2329"/>
      <c r="I802" s="2329"/>
      <c r="J802" s="2329"/>
      <c r="K802" s="2306"/>
    </row>
    <row r="803" spans="5:11" ht="38.25">
      <c r="E803" s="734"/>
      <c r="F803" s="735" t="s">
        <v>3082</v>
      </c>
      <c r="G803" s="753" t="s">
        <v>5479</v>
      </c>
      <c r="H803" s="2329"/>
      <c r="I803" s="2329"/>
      <c r="J803" s="2329"/>
      <c r="K803" s="2306"/>
    </row>
    <row r="804" spans="5:11">
      <c r="E804" s="734"/>
      <c r="F804" s="735"/>
      <c r="G804" s="753"/>
      <c r="H804" s="2329"/>
      <c r="I804" s="2329"/>
      <c r="J804" s="2329"/>
      <c r="K804" s="2306"/>
    </row>
    <row r="805" spans="5:11" ht="38.25">
      <c r="E805" s="734"/>
      <c r="F805" s="735" t="s">
        <v>3083</v>
      </c>
      <c r="G805" s="753" t="s">
        <v>5480</v>
      </c>
      <c r="H805" s="2329"/>
      <c r="I805" s="2329"/>
      <c r="J805" s="2329"/>
      <c r="K805" s="2306"/>
    </row>
    <row r="806" spans="5:11">
      <c r="E806" s="734"/>
      <c r="F806" s="735"/>
      <c r="G806" s="753"/>
      <c r="H806" s="2329"/>
      <c r="I806" s="2329"/>
      <c r="J806" s="2329"/>
      <c r="K806" s="2306"/>
    </row>
    <row r="807" spans="5:11" ht="38.25">
      <c r="E807" s="734"/>
      <c r="F807" s="735" t="s">
        <v>3084</v>
      </c>
      <c r="G807" s="753" t="s">
        <v>5481</v>
      </c>
      <c r="H807" s="2329"/>
      <c r="I807" s="2329"/>
      <c r="J807" s="2329"/>
      <c r="K807" s="2306"/>
    </row>
    <row r="808" spans="5:11">
      <c r="E808" s="734"/>
      <c r="F808" s="735"/>
      <c r="G808" s="753"/>
      <c r="H808" s="2329"/>
      <c r="I808" s="2329"/>
      <c r="J808" s="2329"/>
      <c r="K808" s="2306"/>
    </row>
    <row r="809" spans="5:11" ht="63.75">
      <c r="E809" s="734"/>
      <c r="F809" s="735" t="s">
        <v>5482</v>
      </c>
      <c r="G809" s="753" t="s">
        <v>5483</v>
      </c>
      <c r="H809" s="2329"/>
      <c r="I809" s="2329"/>
      <c r="J809" s="2329"/>
      <c r="K809" s="2306"/>
    </row>
    <row r="810" spans="5:11">
      <c r="E810" s="734"/>
      <c r="F810" s="735"/>
      <c r="G810" s="753"/>
      <c r="H810" s="2329"/>
      <c r="I810" s="2329"/>
      <c r="J810" s="2329"/>
      <c r="K810" s="2306"/>
    </row>
    <row r="811" spans="5:11" ht="38.25">
      <c r="E811" s="734"/>
      <c r="F811" s="735" t="s">
        <v>3085</v>
      </c>
      <c r="G811" s="753" t="s">
        <v>5484</v>
      </c>
      <c r="H811" s="2329"/>
      <c r="I811" s="2329"/>
      <c r="J811" s="2329"/>
      <c r="K811" s="2306"/>
    </row>
    <row r="812" spans="5:11">
      <c r="E812" s="734"/>
      <c r="F812" s="735"/>
      <c r="G812" s="753"/>
      <c r="H812" s="2329"/>
      <c r="I812" s="2329"/>
      <c r="J812" s="2329"/>
      <c r="K812" s="2306"/>
    </row>
    <row r="813" spans="5:11" ht="38.25">
      <c r="E813" s="734"/>
      <c r="F813" s="735" t="s">
        <v>3086</v>
      </c>
      <c r="G813" s="753" t="s">
        <v>5485</v>
      </c>
      <c r="H813" s="2329"/>
      <c r="I813" s="2329"/>
      <c r="J813" s="2329"/>
      <c r="K813" s="2306"/>
    </row>
    <row r="814" spans="5:11">
      <c r="E814" s="734"/>
      <c r="F814" s="735"/>
      <c r="G814" s="753"/>
      <c r="H814" s="2329"/>
      <c r="I814" s="2329"/>
      <c r="J814" s="2329"/>
      <c r="K814" s="2306"/>
    </row>
    <row r="815" spans="5:11" ht="38.25">
      <c r="E815" s="734"/>
      <c r="F815" s="735" t="s">
        <v>3087</v>
      </c>
      <c r="G815" s="753" t="s">
        <v>5486</v>
      </c>
      <c r="H815" s="2329"/>
      <c r="I815" s="2329"/>
      <c r="J815" s="2329"/>
      <c r="K815" s="2306"/>
    </row>
    <row r="816" spans="5:11">
      <c r="E816" s="734"/>
      <c r="F816" s="735"/>
      <c r="G816" s="753"/>
      <c r="H816" s="2329"/>
      <c r="I816" s="2329"/>
      <c r="J816" s="2329"/>
      <c r="K816" s="2306"/>
    </row>
    <row r="817" spans="5:11" ht="38.25">
      <c r="E817" s="734"/>
      <c r="F817" s="735" t="s">
        <v>3088</v>
      </c>
      <c r="G817" s="753" t="s">
        <v>5487</v>
      </c>
      <c r="H817" s="2329"/>
      <c r="I817" s="2329"/>
      <c r="J817" s="2329"/>
      <c r="K817" s="2306"/>
    </row>
    <row r="818" spans="5:11">
      <c r="E818" s="734"/>
      <c r="F818" s="735"/>
      <c r="G818" s="753"/>
      <c r="H818" s="2329"/>
      <c r="I818" s="2329"/>
      <c r="J818" s="2329"/>
      <c r="K818" s="2306"/>
    </row>
    <row r="819" spans="5:11" ht="38.25">
      <c r="E819" s="734"/>
      <c r="F819" s="735" t="s">
        <v>3089</v>
      </c>
      <c r="G819" s="753" t="s">
        <v>5488</v>
      </c>
      <c r="H819" s="2329"/>
      <c r="I819" s="2329"/>
      <c r="J819" s="2329"/>
      <c r="K819" s="2306"/>
    </row>
    <row r="820" spans="5:11">
      <c r="E820" s="734"/>
      <c r="F820" s="735"/>
      <c r="G820" s="753"/>
      <c r="H820" s="2329"/>
      <c r="I820" s="2329"/>
      <c r="J820" s="2329"/>
      <c r="K820" s="2306"/>
    </row>
    <row r="821" spans="5:11" ht="51">
      <c r="E821" s="734"/>
      <c r="F821" s="735" t="s">
        <v>5489</v>
      </c>
      <c r="G821" s="753" t="s">
        <v>5490</v>
      </c>
      <c r="H821" s="2329"/>
      <c r="I821" s="2329"/>
      <c r="J821" s="2329"/>
      <c r="K821" s="2306"/>
    </row>
    <row r="822" spans="5:11">
      <c r="E822" s="734"/>
      <c r="F822" s="735"/>
      <c r="G822" s="753"/>
      <c r="H822" s="2329"/>
      <c r="I822" s="2329"/>
      <c r="J822" s="2329"/>
      <c r="K822" s="2306"/>
    </row>
    <row r="823" spans="5:11" ht="38.25">
      <c r="E823" s="734"/>
      <c r="F823" s="735" t="s">
        <v>3090</v>
      </c>
      <c r="G823" s="753" t="s">
        <v>5491</v>
      </c>
      <c r="H823" s="2329"/>
      <c r="I823" s="2329"/>
      <c r="J823" s="2329"/>
      <c r="K823" s="2306"/>
    </row>
    <row r="824" spans="5:11">
      <c r="E824" s="734"/>
      <c r="F824" s="735"/>
      <c r="G824" s="753"/>
      <c r="H824" s="2329"/>
      <c r="I824" s="2329"/>
      <c r="J824" s="2329"/>
      <c r="K824" s="2306"/>
    </row>
    <row r="825" spans="5:11" ht="38.25">
      <c r="E825" s="734"/>
      <c r="F825" s="735" t="s">
        <v>3091</v>
      </c>
      <c r="G825" s="753" t="s">
        <v>5492</v>
      </c>
      <c r="H825" s="2329"/>
      <c r="I825" s="2329"/>
      <c r="J825" s="2329"/>
      <c r="K825" s="2306"/>
    </row>
    <row r="826" spans="5:11">
      <c r="E826" s="734"/>
      <c r="F826" s="735"/>
      <c r="G826" s="753"/>
      <c r="H826" s="2329"/>
      <c r="I826" s="2329"/>
      <c r="J826" s="2329"/>
      <c r="K826" s="2306"/>
    </row>
    <row r="827" spans="5:11">
      <c r="E827" s="734"/>
      <c r="F827" s="735"/>
      <c r="G827" s="753"/>
      <c r="H827" s="2329"/>
      <c r="I827" s="2329"/>
      <c r="J827" s="2329"/>
      <c r="K827" s="2306"/>
    </row>
    <row r="828" spans="5:11" ht="25.5">
      <c r="E828" s="734" t="s">
        <v>707</v>
      </c>
      <c r="F828" s="735" t="s">
        <v>3092</v>
      </c>
      <c r="G828" s="753" t="s">
        <v>5493</v>
      </c>
      <c r="H828" s="2329"/>
      <c r="I828" s="2329"/>
      <c r="J828" s="2329"/>
      <c r="K828" s="2306"/>
    </row>
    <row r="829" spans="5:11" ht="63.75">
      <c r="E829" s="734"/>
      <c r="F829" s="735" t="s">
        <v>3093</v>
      </c>
      <c r="G829" s="753"/>
      <c r="H829" s="2329"/>
      <c r="I829" s="2329"/>
      <c r="J829" s="2329"/>
      <c r="K829" s="2306"/>
    </row>
    <row r="830" spans="5:11">
      <c r="E830" s="736"/>
      <c r="F830" s="737"/>
      <c r="G830" s="754"/>
      <c r="H830" s="2329"/>
      <c r="I830" s="2329"/>
      <c r="J830" s="2329"/>
      <c r="K830" s="2307"/>
    </row>
    <row r="831" spans="5:11" ht="25.5">
      <c r="E831" s="740"/>
      <c r="F831" s="741" t="s">
        <v>3094</v>
      </c>
      <c r="G831" s="761" t="s">
        <v>5494</v>
      </c>
      <c r="H831" s="2329"/>
      <c r="I831" s="2329"/>
      <c r="J831" s="2329"/>
      <c r="K831" s="2305"/>
    </row>
    <row r="832" spans="5:11" ht="25.5">
      <c r="E832" s="734"/>
      <c r="F832" s="735" t="s">
        <v>3095</v>
      </c>
      <c r="G832" s="753"/>
      <c r="H832" s="2329"/>
      <c r="I832" s="2329"/>
      <c r="J832" s="2329"/>
      <c r="K832" s="2306"/>
    </row>
    <row r="833" spans="5:11">
      <c r="E833" s="734"/>
      <c r="F833" s="735"/>
      <c r="G833" s="753"/>
      <c r="H833" s="2329"/>
      <c r="I833" s="2329"/>
      <c r="J833" s="2329"/>
      <c r="K833" s="2306"/>
    </row>
    <row r="834" spans="5:11" ht="25.5">
      <c r="E834" s="734"/>
      <c r="F834" s="735" t="s">
        <v>5495</v>
      </c>
      <c r="G834" s="753"/>
      <c r="H834" s="2329"/>
      <c r="I834" s="2329"/>
      <c r="J834" s="2329"/>
      <c r="K834" s="2306"/>
    </row>
    <row r="835" spans="5:11" ht="38.25">
      <c r="E835" s="734"/>
      <c r="F835" s="735" t="s">
        <v>2926</v>
      </c>
      <c r="G835" s="753"/>
      <c r="H835" s="2329"/>
      <c r="I835" s="2329"/>
      <c r="J835" s="2329"/>
      <c r="K835" s="2306"/>
    </row>
    <row r="836" spans="5:11">
      <c r="E836" s="734"/>
      <c r="F836" s="735" t="s">
        <v>3096</v>
      </c>
      <c r="G836" s="753"/>
      <c r="H836" s="2329"/>
      <c r="I836" s="2329"/>
      <c r="J836" s="2329"/>
      <c r="K836" s="2306"/>
    </row>
    <row r="837" spans="5:11" ht="38.25">
      <c r="E837" s="734"/>
      <c r="F837" s="735" t="s">
        <v>5496</v>
      </c>
      <c r="G837" s="753"/>
      <c r="H837" s="2329"/>
      <c r="I837" s="2329"/>
      <c r="J837" s="2329"/>
      <c r="K837" s="2306"/>
    </row>
    <row r="838" spans="5:11">
      <c r="E838" s="734"/>
      <c r="F838" s="735"/>
      <c r="G838" s="753"/>
      <c r="H838" s="2329"/>
      <c r="I838" s="2329"/>
      <c r="J838" s="2329"/>
      <c r="K838" s="2306"/>
    </row>
    <row r="839" spans="5:11" ht="25.5">
      <c r="E839" s="734" t="s">
        <v>708</v>
      </c>
      <c r="F839" s="735" t="s">
        <v>3097</v>
      </c>
      <c r="G839" s="753" t="s">
        <v>5497</v>
      </c>
      <c r="H839" s="2329"/>
      <c r="I839" s="2329"/>
      <c r="J839" s="2329"/>
      <c r="K839" s="2306"/>
    </row>
    <row r="840" spans="5:11" ht="63.75">
      <c r="E840" s="734"/>
      <c r="F840" s="735" t="s">
        <v>3098</v>
      </c>
      <c r="G840" s="753"/>
      <c r="H840" s="2329"/>
      <c r="I840" s="2329"/>
      <c r="J840" s="2329"/>
      <c r="K840" s="2306"/>
    </row>
    <row r="841" spans="5:11">
      <c r="E841" s="734"/>
      <c r="F841" s="735"/>
      <c r="G841" s="753"/>
      <c r="H841" s="2329"/>
      <c r="I841" s="2329"/>
      <c r="J841" s="2329"/>
      <c r="K841" s="2306"/>
    </row>
    <row r="842" spans="5:11" ht="25.5">
      <c r="E842" s="734" t="s">
        <v>709</v>
      </c>
      <c r="F842" s="735" t="s">
        <v>3099</v>
      </c>
      <c r="G842" s="753" t="s">
        <v>5498</v>
      </c>
      <c r="H842" s="2329"/>
      <c r="I842" s="2329"/>
      <c r="J842" s="2329"/>
      <c r="K842" s="2306"/>
    </row>
    <row r="843" spans="5:11" ht="51">
      <c r="E843" s="736"/>
      <c r="F843" s="737" t="s">
        <v>3100</v>
      </c>
      <c r="G843" s="754"/>
      <c r="H843" s="2329"/>
      <c r="I843" s="2329"/>
      <c r="J843" s="2329"/>
      <c r="K843" s="2307"/>
    </row>
    <row r="844" spans="5:11">
      <c r="E844" s="711"/>
      <c r="F844" s="714" t="s">
        <v>3101</v>
      </c>
      <c r="G844" s="2271"/>
      <c r="H844" s="2329"/>
      <c r="I844" s="2329"/>
      <c r="J844" s="2329"/>
      <c r="K844" s="2301"/>
    </row>
    <row r="845" spans="5:11">
      <c r="E845" s="711"/>
      <c r="F845" s="714"/>
      <c r="G845" s="2271"/>
      <c r="H845" s="2329"/>
      <c r="I845" s="2329"/>
      <c r="J845" s="2329"/>
      <c r="K845" s="2301"/>
    </row>
    <row r="846" spans="5:11" ht="38.25">
      <c r="E846" s="711">
        <v>6</v>
      </c>
      <c r="F846" s="714" t="s">
        <v>3102</v>
      </c>
      <c r="G846" s="2271"/>
      <c r="H846" s="2329"/>
      <c r="I846" s="2329"/>
      <c r="J846" s="2329"/>
      <c r="K846" s="2301"/>
    </row>
    <row r="847" spans="5:11">
      <c r="E847" s="711"/>
      <c r="F847" s="714"/>
      <c r="G847" s="2271"/>
      <c r="H847" s="2329"/>
      <c r="I847" s="2329"/>
      <c r="J847" s="2329"/>
      <c r="K847" s="2301"/>
    </row>
    <row r="848" spans="5:11" ht="38.25">
      <c r="E848" s="711"/>
      <c r="F848" s="714" t="s">
        <v>3103</v>
      </c>
      <c r="G848" s="2271"/>
      <c r="H848" s="2329"/>
      <c r="I848" s="2329"/>
      <c r="J848" s="2329"/>
      <c r="K848" s="2301"/>
    </row>
    <row r="849" spans="5:11">
      <c r="E849" s="711"/>
      <c r="F849" s="714"/>
      <c r="G849" s="2271"/>
      <c r="H849" s="2329"/>
      <c r="I849" s="2329"/>
      <c r="J849" s="2329"/>
      <c r="K849" s="2301"/>
    </row>
    <row r="850" spans="5:11" ht="25.5">
      <c r="E850" s="711"/>
      <c r="F850" s="714" t="s">
        <v>3104</v>
      </c>
      <c r="G850" s="742" t="s">
        <v>5499</v>
      </c>
      <c r="H850" s="2329"/>
      <c r="I850" s="2329"/>
      <c r="J850" s="2329"/>
      <c r="K850" s="2301"/>
    </row>
    <row r="851" spans="5:11">
      <c r="E851" s="711"/>
      <c r="F851" s="714"/>
      <c r="G851" s="742"/>
      <c r="H851" s="2329"/>
      <c r="I851" s="2329"/>
      <c r="J851" s="2329"/>
      <c r="K851" s="2301"/>
    </row>
    <row r="852" spans="5:11" ht="25.5">
      <c r="E852" s="711"/>
      <c r="F852" s="714" t="s">
        <v>3105</v>
      </c>
      <c r="G852" s="742" t="s">
        <v>5500</v>
      </c>
      <c r="H852" s="2329"/>
      <c r="I852" s="2329"/>
      <c r="J852" s="2329"/>
      <c r="K852" s="2301"/>
    </row>
    <row r="853" spans="5:11">
      <c r="E853" s="711"/>
      <c r="F853" s="714"/>
      <c r="G853" s="742"/>
      <c r="H853" s="2329"/>
      <c r="I853" s="2329"/>
      <c r="J853" s="2329"/>
      <c r="K853" s="2301"/>
    </row>
    <row r="854" spans="5:11" ht="25.5">
      <c r="E854" s="711"/>
      <c r="F854" s="714" t="s">
        <v>3106</v>
      </c>
      <c r="G854" s="742" t="s">
        <v>5501</v>
      </c>
      <c r="H854" s="2329"/>
      <c r="I854" s="2329"/>
      <c r="J854" s="2329"/>
      <c r="K854" s="2301"/>
    </row>
    <row r="855" spans="5:11">
      <c r="E855" s="711"/>
      <c r="F855" s="714"/>
      <c r="G855" s="742"/>
      <c r="H855" s="2329"/>
      <c r="I855" s="2329"/>
      <c r="J855" s="2329"/>
      <c r="K855" s="2301"/>
    </row>
    <row r="856" spans="5:11" ht="51">
      <c r="E856" s="711"/>
      <c r="F856" s="714" t="s">
        <v>5502</v>
      </c>
      <c r="G856" s="742" t="s">
        <v>5503</v>
      </c>
      <c r="H856" s="2329"/>
      <c r="I856" s="2329"/>
      <c r="J856" s="2329"/>
      <c r="K856" s="2301"/>
    </row>
    <row r="857" spans="5:11">
      <c r="E857" s="711"/>
      <c r="F857" s="714"/>
      <c r="G857" s="742"/>
      <c r="H857" s="2329"/>
      <c r="I857" s="2329"/>
      <c r="J857" s="2329"/>
      <c r="K857" s="2301"/>
    </row>
    <row r="858" spans="5:11" ht="38.25">
      <c r="E858" s="711"/>
      <c r="F858" s="714" t="s">
        <v>3107</v>
      </c>
      <c r="G858" s="742" t="s">
        <v>5504</v>
      </c>
      <c r="H858" s="2329"/>
      <c r="I858" s="2329"/>
      <c r="J858" s="2329"/>
      <c r="K858" s="2301"/>
    </row>
    <row r="859" spans="5:11">
      <c r="E859" s="711"/>
      <c r="F859" s="714"/>
      <c r="G859" s="742"/>
      <c r="H859" s="2329"/>
      <c r="I859" s="2329"/>
      <c r="J859" s="2329"/>
      <c r="K859" s="2301"/>
    </row>
    <row r="860" spans="5:11" ht="89.25">
      <c r="E860" s="711"/>
      <c r="F860" s="714" t="s">
        <v>5505</v>
      </c>
      <c r="G860" s="742" t="s">
        <v>5506</v>
      </c>
      <c r="H860" s="2329"/>
      <c r="I860" s="2329"/>
      <c r="J860" s="2329"/>
      <c r="K860" s="2301"/>
    </row>
    <row r="861" spans="5:11">
      <c r="E861" s="711"/>
      <c r="F861" s="714"/>
      <c r="G861" s="742"/>
      <c r="H861" s="2329"/>
      <c r="I861" s="2329"/>
      <c r="J861" s="2329"/>
      <c r="K861" s="2301"/>
    </row>
    <row r="862" spans="5:11" ht="63.75">
      <c r="E862" s="711"/>
      <c r="F862" s="714" t="s">
        <v>3108</v>
      </c>
      <c r="G862" s="742" t="s">
        <v>5507</v>
      </c>
      <c r="H862" s="2329"/>
      <c r="I862" s="2329"/>
      <c r="J862" s="2329"/>
      <c r="K862" s="2301"/>
    </row>
    <row r="863" spans="5:11">
      <c r="E863" s="711"/>
      <c r="F863" s="714"/>
      <c r="G863" s="742"/>
      <c r="H863" s="2329"/>
      <c r="I863" s="2329"/>
      <c r="J863" s="2329"/>
      <c r="K863" s="2301"/>
    </row>
    <row r="864" spans="5:11" ht="38.25">
      <c r="E864" s="711"/>
      <c r="F864" s="714" t="s">
        <v>3109</v>
      </c>
      <c r="G864" s="742" t="s">
        <v>5508</v>
      </c>
      <c r="H864" s="2329"/>
      <c r="I864" s="2329"/>
      <c r="J864" s="2329"/>
      <c r="K864" s="2301"/>
    </row>
    <row r="865" spans="5:11">
      <c r="E865" s="711"/>
      <c r="F865" s="714"/>
      <c r="G865" s="742"/>
      <c r="H865" s="2329"/>
      <c r="I865" s="2329"/>
      <c r="J865" s="2329"/>
      <c r="K865" s="2301"/>
    </row>
    <row r="866" spans="5:11" ht="51">
      <c r="E866" s="711"/>
      <c r="F866" s="714" t="s">
        <v>3110</v>
      </c>
      <c r="G866" s="742" t="s">
        <v>5508</v>
      </c>
      <c r="H866" s="2329"/>
      <c r="I866" s="2329"/>
      <c r="J866" s="2329"/>
      <c r="K866" s="2301"/>
    </row>
    <row r="867" spans="5:11">
      <c r="E867" s="711"/>
      <c r="F867" s="714"/>
      <c r="G867" s="742"/>
      <c r="H867" s="2329"/>
      <c r="I867" s="2329"/>
      <c r="J867" s="2329"/>
      <c r="K867" s="2301"/>
    </row>
    <row r="868" spans="5:11" ht="51">
      <c r="E868" s="716"/>
      <c r="F868" s="717" t="s">
        <v>3111</v>
      </c>
      <c r="G868" s="744" t="s">
        <v>5509</v>
      </c>
      <c r="H868" s="2329"/>
      <c r="I868" s="2329"/>
      <c r="J868" s="2329"/>
      <c r="K868" s="2302"/>
    </row>
    <row r="869" spans="5:11" ht="89.25">
      <c r="E869" s="718"/>
      <c r="F869" s="719" t="s">
        <v>5510</v>
      </c>
      <c r="G869" s="2284" t="s">
        <v>5511</v>
      </c>
      <c r="H869" s="2329"/>
      <c r="I869" s="2329"/>
      <c r="J869" s="2329"/>
      <c r="K869" s="2303"/>
    </row>
    <row r="870" spans="5:11">
      <c r="E870" s="711"/>
      <c r="F870" s="714"/>
      <c r="G870" s="713"/>
      <c r="H870" s="2329"/>
      <c r="I870" s="2329"/>
      <c r="J870" s="2329"/>
      <c r="K870" s="2301"/>
    </row>
    <row r="871" spans="5:11" ht="25.5">
      <c r="E871" s="711"/>
      <c r="F871" s="714" t="s">
        <v>3112</v>
      </c>
      <c r="G871" s="711"/>
      <c r="H871" s="2329"/>
      <c r="I871" s="2329"/>
      <c r="J871" s="2329"/>
      <c r="K871" s="2301"/>
    </row>
    <row r="872" spans="5:11">
      <c r="E872" s="711"/>
      <c r="F872" s="714"/>
      <c r="G872" s="711"/>
      <c r="H872" s="2329"/>
      <c r="I872" s="2329"/>
      <c r="J872" s="2329"/>
      <c r="K872" s="2301"/>
    </row>
    <row r="873" spans="5:11" ht="51">
      <c r="E873" s="711"/>
      <c r="F873" s="714" t="s">
        <v>5512</v>
      </c>
      <c r="G873" s="713" t="s">
        <v>5513</v>
      </c>
      <c r="H873" s="2329"/>
      <c r="I873" s="2329"/>
      <c r="J873" s="2329"/>
      <c r="K873" s="2301"/>
    </row>
    <row r="874" spans="5:11">
      <c r="E874" s="711"/>
      <c r="F874" s="714"/>
      <c r="G874" s="713"/>
      <c r="H874" s="2329"/>
      <c r="I874" s="2329"/>
      <c r="J874" s="2329"/>
      <c r="K874" s="2301"/>
    </row>
    <row r="875" spans="5:11" ht="76.5">
      <c r="E875" s="711"/>
      <c r="F875" s="714" t="s">
        <v>3113</v>
      </c>
      <c r="G875" s="713" t="s">
        <v>5514</v>
      </c>
      <c r="H875" s="2329"/>
      <c r="I875" s="2329"/>
      <c r="J875" s="2329"/>
      <c r="K875" s="2301"/>
    </row>
    <row r="876" spans="5:11">
      <c r="E876" s="711"/>
      <c r="F876" s="714"/>
      <c r="G876" s="713"/>
      <c r="H876" s="2329"/>
      <c r="I876" s="2329"/>
      <c r="J876" s="2329"/>
      <c r="K876" s="2301"/>
    </row>
    <row r="877" spans="5:11" ht="127.5">
      <c r="E877" s="711"/>
      <c r="F877" s="714" t="s">
        <v>3114</v>
      </c>
      <c r="G877" s="713" t="s">
        <v>5515</v>
      </c>
      <c r="H877" s="2329"/>
      <c r="I877" s="2329"/>
      <c r="J877" s="2329"/>
      <c r="K877" s="2301"/>
    </row>
    <row r="878" spans="5:11">
      <c r="E878" s="711"/>
      <c r="F878" s="714"/>
      <c r="G878" s="713"/>
      <c r="H878" s="2329"/>
      <c r="I878" s="2329"/>
      <c r="J878" s="2329"/>
      <c r="K878" s="2301"/>
    </row>
    <row r="879" spans="5:11" ht="38.25">
      <c r="E879" s="711"/>
      <c r="F879" s="714" t="s">
        <v>3115</v>
      </c>
      <c r="G879" s="713" t="s">
        <v>5516</v>
      </c>
      <c r="H879" s="2329"/>
      <c r="I879" s="2329"/>
      <c r="J879" s="2329"/>
      <c r="K879" s="2301"/>
    </row>
    <row r="880" spans="5:11">
      <c r="E880" s="711"/>
      <c r="F880" s="714"/>
      <c r="G880" s="713"/>
      <c r="H880" s="2329"/>
      <c r="I880" s="2329"/>
      <c r="J880" s="2329"/>
      <c r="K880" s="2301"/>
    </row>
    <row r="881" spans="5:11" ht="76.5">
      <c r="E881" s="742">
        <v>7</v>
      </c>
      <c r="F881" s="714" t="s">
        <v>3116</v>
      </c>
      <c r="G881" s="711"/>
      <c r="H881" s="2329"/>
      <c r="I881" s="2329"/>
      <c r="J881" s="2329"/>
      <c r="K881" s="2301"/>
    </row>
    <row r="882" spans="5:11">
      <c r="E882" s="742"/>
      <c r="F882" s="714"/>
      <c r="G882" s="711"/>
      <c r="H882" s="2329"/>
      <c r="I882" s="2329"/>
      <c r="J882" s="2329"/>
      <c r="K882" s="2301"/>
    </row>
    <row r="883" spans="5:11" ht="38.25">
      <c r="E883" s="711"/>
      <c r="F883" s="714" t="s">
        <v>3117</v>
      </c>
      <c r="G883" s="713" t="s">
        <v>5517</v>
      </c>
      <c r="H883" s="2329"/>
      <c r="I883" s="2329"/>
      <c r="J883" s="2329"/>
      <c r="K883" s="2301"/>
    </row>
    <row r="884" spans="5:11">
      <c r="E884" s="711"/>
      <c r="F884" s="714"/>
      <c r="G884" s="713"/>
      <c r="H884" s="2329"/>
      <c r="I884" s="2329"/>
      <c r="J884" s="2329"/>
      <c r="K884" s="2301"/>
    </row>
    <row r="885" spans="5:11" ht="38.25">
      <c r="E885" s="716"/>
      <c r="F885" s="717" t="s">
        <v>3118</v>
      </c>
      <c r="G885" s="2272" t="s">
        <v>5517</v>
      </c>
      <c r="H885" s="2329"/>
      <c r="I885" s="2329"/>
      <c r="J885" s="2329"/>
      <c r="K885" s="2302"/>
    </row>
    <row r="886" spans="5:11" ht="51">
      <c r="E886" s="743">
        <v>8</v>
      </c>
      <c r="F886" s="719" t="s">
        <v>3119</v>
      </c>
      <c r="G886" s="2284" t="s">
        <v>5518</v>
      </c>
      <c r="H886" s="2329"/>
      <c r="I886" s="2329"/>
      <c r="J886" s="2329"/>
      <c r="K886" s="2303"/>
    </row>
    <row r="887" spans="5:11">
      <c r="E887" s="742"/>
      <c r="F887" s="714"/>
      <c r="G887" s="713"/>
      <c r="H887" s="2329"/>
      <c r="I887" s="2329"/>
      <c r="J887" s="2329"/>
      <c r="K887" s="2301"/>
    </row>
    <row r="888" spans="5:11" ht="102">
      <c r="E888" s="711"/>
      <c r="F888" s="714" t="s">
        <v>3120</v>
      </c>
      <c r="G888" s="711"/>
      <c r="H888" s="2329"/>
      <c r="I888" s="2329"/>
      <c r="J888" s="2329"/>
      <c r="K888" s="2301"/>
    </row>
    <row r="889" spans="5:11">
      <c r="E889" s="711"/>
      <c r="F889" s="714"/>
      <c r="G889" s="711"/>
      <c r="H889" s="2329"/>
      <c r="I889" s="2329"/>
      <c r="J889" s="2329"/>
      <c r="K889" s="2301"/>
    </row>
    <row r="890" spans="5:11" ht="63.75">
      <c r="E890" s="742">
        <v>9</v>
      </c>
      <c r="F890" s="714" t="s">
        <v>3121</v>
      </c>
      <c r="G890" s="713" t="s">
        <v>5519</v>
      </c>
      <c r="H890" s="2329"/>
      <c r="I890" s="2329"/>
      <c r="J890" s="2329"/>
      <c r="K890" s="2301"/>
    </row>
    <row r="891" spans="5:11">
      <c r="E891" s="742"/>
      <c r="F891" s="714"/>
      <c r="G891" s="713"/>
      <c r="H891" s="2329"/>
      <c r="I891" s="2329"/>
      <c r="J891" s="2329"/>
      <c r="K891" s="2301"/>
    </row>
    <row r="892" spans="5:11">
      <c r="E892" s="711"/>
      <c r="F892" s="714" t="s">
        <v>3122</v>
      </c>
      <c r="G892" s="713" t="s">
        <v>5519</v>
      </c>
      <c r="H892" s="2329"/>
      <c r="I892" s="2329"/>
      <c r="J892" s="2329"/>
      <c r="K892" s="2301"/>
    </row>
    <row r="893" spans="5:11">
      <c r="E893" s="711"/>
      <c r="F893" s="714"/>
      <c r="G893" s="713"/>
      <c r="H893" s="2329"/>
      <c r="I893" s="2329"/>
      <c r="J893" s="2329"/>
      <c r="K893" s="2301"/>
    </row>
    <row r="894" spans="5:11">
      <c r="E894" s="711"/>
      <c r="F894" s="714" t="s">
        <v>3123</v>
      </c>
      <c r="G894" s="713" t="s">
        <v>5519</v>
      </c>
      <c r="H894" s="2329"/>
      <c r="I894" s="2329"/>
      <c r="J894" s="2329"/>
      <c r="K894" s="2301"/>
    </row>
    <row r="895" spans="5:11">
      <c r="E895" s="711"/>
      <c r="F895" s="714"/>
      <c r="G895" s="713"/>
      <c r="H895" s="2329"/>
      <c r="I895" s="2329"/>
      <c r="J895" s="2329"/>
      <c r="K895" s="2301"/>
    </row>
    <row r="896" spans="5:11" ht="89.25">
      <c r="E896" s="742">
        <v>10</v>
      </c>
      <c r="F896" s="714" t="s">
        <v>3124</v>
      </c>
      <c r="G896" s="711"/>
      <c r="H896" s="2329"/>
      <c r="I896" s="2329"/>
      <c r="J896" s="2329"/>
      <c r="K896" s="2301"/>
    </row>
    <row r="897" spans="5:11">
      <c r="E897" s="742"/>
      <c r="F897" s="714"/>
      <c r="G897" s="711"/>
      <c r="H897" s="2329"/>
      <c r="I897" s="2329"/>
      <c r="J897" s="2329"/>
      <c r="K897" s="2301"/>
    </row>
    <row r="898" spans="5:11" ht="25.5">
      <c r="E898" s="711"/>
      <c r="F898" s="714" t="s">
        <v>3125</v>
      </c>
      <c r="G898" s="713" t="s">
        <v>5520</v>
      </c>
      <c r="H898" s="2329"/>
      <c r="I898" s="2329"/>
      <c r="J898" s="2329"/>
      <c r="K898" s="2301"/>
    </row>
    <row r="899" spans="5:11">
      <c r="E899" s="711"/>
      <c r="F899" s="714"/>
      <c r="G899" s="713"/>
      <c r="H899" s="2329"/>
      <c r="I899" s="2329"/>
      <c r="J899" s="2329"/>
      <c r="K899" s="2301"/>
    </row>
    <row r="900" spans="5:11" ht="25.5">
      <c r="E900" s="711"/>
      <c r="F900" s="714" t="s">
        <v>3126</v>
      </c>
      <c r="G900" s="713" t="s">
        <v>5521</v>
      </c>
      <c r="H900" s="2329"/>
      <c r="I900" s="2329"/>
      <c r="J900" s="2329"/>
      <c r="K900" s="2301"/>
    </row>
    <row r="901" spans="5:11">
      <c r="E901" s="711"/>
      <c r="F901" s="714"/>
      <c r="G901" s="713"/>
      <c r="H901" s="2329"/>
      <c r="I901" s="2329"/>
      <c r="J901" s="2329"/>
      <c r="K901" s="2301"/>
    </row>
    <row r="902" spans="5:11" ht="38.25">
      <c r="E902" s="711"/>
      <c r="F902" s="714" t="s">
        <v>3127</v>
      </c>
      <c r="G902" s="713" t="s">
        <v>5522</v>
      </c>
      <c r="H902" s="2329"/>
      <c r="I902" s="2329"/>
      <c r="J902" s="2329"/>
      <c r="K902" s="2301"/>
    </row>
    <row r="903" spans="5:11">
      <c r="E903" s="711"/>
      <c r="F903" s="714"/>
      <c r="G903" s="713"/>
      <c r="H903" s="2329"/>
      <c r="I903" s="2329"/>
      <c r="J903" s="2329"/>
      <c r="K903" s="2301"/>
    </row>
    <row r="904" spans="5:11" ht="25.5">
      <c r="E904" s="711"/>
      <c r="F904" s="714" t="s">
        <v>3128</v>
      </c>
      <c r="G904" s="713" t="s">
        <v>5523</v>
      </c>
      <c r="H904" s="2329"/>
      <c r="I904" s="2329"/>
      <c r="J904" s="2329"/>
      <c r="K904" s="2301"/>
    </row>
    <row r="905" spans="5:11">
      <c r="E905" s="711"/>
      <c r="F905" s="714"/>
      <c r="G905" s="713"/>
      <c r="H905" s="2329"/>
      <c r="I905" s="2329"/>
      <c r="J905" s="2329"/>
      <c r="K905" s="2301"/>
    </row>
    <row r="906" spans="5:11" ht="38.25">
      <c r="E906" s="711"/>
      <c r="F906" s="714" t="s">
        <v>3129</v>
      </c>
      <c r="G906" s="713" t="s">
        <v>5523</v>
      </c>
      <c r="H906" s="2329"/>
      <c r="I906" s="2329"/>
      <c r="J906" s="2329"/>
      <c r="K906" s="2301"/>
    </row>
    <row r="907" spans="5:11">
      <c r="E907" s="711"/>
      <c r="F907" s="714"/>
      <c r="G907" s="713"/>
      <c r="H907" s="2329"/>
      <c r="I907" s="2329"/>
      <c r="J907" s="2329"/>
      <c r="K907" s="2301"/>
    </row>
    <row r="908" spans="5:11" ht="127.5">
      <c r="E908" s="744">
        <v>11</v>
      </c>
      <c r="F908" s="717" t="s">
        <v>3130</v>
      </c>
      <c r="G908" s="716"/>
      <c r="H908" s="2329"/>
      <c r="I908" s="2329"/>
      <c r="J908" s="2329"/>
      <c r="K908" s="2302"/>
    </row>
    <row r="909" spans="5:11" ht="63.75">
      <c r="E909" s="743"/>
      <c r="F909" s="719" t="s">
        <v>3131</v>
      </c>
      <c r="G909" s="2284" t="s">
        <v>5524</v>
      </c>
      <c r="H909" s="2329"/>
      <c r="I909" s="2329"/>
      <c r="J909" s="2329"/>
      <c r="K909" s="2303"/>
    </row>
    <row r="910" spans="5:11">
      <c r="E910" s="742"/>
      <c r="F910" s="714"/>
      <c r="G910" s="713"/>
      <c r="H910" s="2329"/>
      <c r="I910" s="2329"/>
      <c r="J910" s="2329"/>
      <c r="K910" s="2301"/>
    </row>
    <row r="911" spans="5:11" ht="63.75">
      <c r="E911" s="711"/>
      <c r="F911" s="714" t="s">
        <v>3132</v>
      </c>
      <c r="G911" s="713" t="s">
        <v>5525</v>
      </c>
      <c r="H911" s="2329"/>
      <c r="I911" s="2329"/>
      <c r="J911" s="2329"/>
      <c r="K911" s="2301"/>
    </row>
    <row r="912" spans="5:11">
      <c r="E912" s="711"/>
      <c r="F912" s="714"/>
      <c r="G912" s="713"/>
      <c r="H912" s="2329"/>
      <c r="I912" s="2329"/>
      <c r="J912" s="2329"/>
      <c r="K912" s="2301"/>
    </row>
    <row r="913" spans="5:11" ht="25.5">
      <c r="E913" s="711"/>
      <c r="F913" s="714" t="s">
        <v>3133</v>
      </c>
      <c r="G913" s="713" t="s">
        <v>5524</v>
      </c>
      <c r="H913" s="2329"/>
      <c r="I913" s="2329"/>
      <c r="J913" s="2329"/>
      <c r="K913" s="2301"/>
    </row>
    <row r="914" spans="5:11">
      <c r="E914" s="711"/>
      <c r="F914" s="714"/>
      <c r="G914" s="713"/>
      <c r="H914" s="2329"/>
      <c r="I914" s="2329"/>
      <c r="J914" s="2329"/>
      <c r="K914" s="2301"/>
    </row>
    <row r="915" spans="5:11" ht="38.25">
      <c r="E915" s="711"/>
      <c r="F915" s="714" t="s">
        <v>3134</v>
      </c>
      <c r="G915" s="713" t="s">
        <v>5524</v>
      </c>
      <c r="H915" s="2329"/>
      <c r="I915" s="2329"/>
      <c r="J915" s="2329"/>
      <c r="K915" s="2301"/>
    </row>
    <row r="916" spans="5:11">
      <c r="E916" s="711"/>
      <c r="F916" s="714"/>
      <c r="G916" s="713"/>
      <c r="H916" s="2329"/>
      <c r="I916" s="2329"/>
      <c r="J916" s="2329"/>
      <c r="K916" s="2301"/>
    </row>
    <row r="917" spans="5:11" ht="38.25">
      <c r="E917" s="711"/>
      <c r="F917" s="714" t="s">
        <v>3135</v>
      </c>
      <c r="G917" s="713" t="s">
        <v>5522</v>
      </c>
      <c r="H917" s="2329"/>
      <c r="I917" s="2329"/>
      <c r="J917" s="2329"/>
      <c r="K917" s="2301"/>
    </row>
    <row r="918" spans="5:11">
      <c r="E918" s="711"/>
      <c r="F918" s="714"/>
      <c r="G918" s="713"/>
      <c r="H918" s="2329"/>
      <c r="I918" s="2329"/>
      <c r="J918" s="2329"/>
      <c r="K918" s="2301"/>
    </row>
    <row r="919" spans="5:11" ht="38.25">
      <c r="E919" s="711"/>
      <c r="F919" s="714" t="s">
        <v>3136</v>
      </c>
      <c r="G919" s="713" t="s">
        <v>5524</v>
      </c>
      <c r="H919" s="2329"/>
      <c r="I919" s="2329"/>
      <c r="J919" s="2329"/>
      <c r="K919" s="2301"/>
    </row>
    <row r="920" spans="5:11">
      <c r="E920" s="711"/>
      <c r="F920" s="714"/>
      <c r="G920" s="713"/>
      <c r="H920" s="2329"/>
      <c r="I920" s="2329"/>
      <c r="J920" s="2329"/>
      <c r="K920" s="2301"/>
    </row>
    <row r="921" spans="5:11" ht="38.25">
      <c r="E921" s="711"/>
      <c r="F921" s="714" t="s">
        <v>3137</v>
      </c>
      <c r="G921" s="713" t="s">
        <v>5524</v>
      </c>
      <c r="H921" s="2329"/>
      <c r="I921" s="2329"/>
      <c r="J921" s="2329"/>
      <c r="K921" s="2301"/>
    </row>
    <row r="922" spans="5:11">
      <c r="E922" s="711"/>
      <c r="F922" s="714"/>
      <c r="G922" s="713"/>
      <c r="H922" s="2329"/>
      <c r="I922" s="2329"/>
      <c r="J922" s="2329"/>
      <c r="K922" s="2301"/>
    </row>
    <row r="923" spans="5:11" ht="38.25">
      <c r="E923" s="711"/>
      <c r="F923" s="714" t="s">
        <v>3138</v>
      </c>
      <c r="G923" s="713" t="s">
        <v>5524</v>
      </c>
      <c r="H923" s="2329"/>
      <c r="I923" s="2329"/>
      <c r="J923" s="2329"/>
      <c r="K923" s="2301"/>
    </row>
    <row r="924" spans="5:11">
      <c r="E924" s="711"/>
      <c r="F924" s="714"/>
      <c r="G924" s="713"/>
      <c r="H924" s="2329"/>
      <c r="I924" s="2329"/>
      <c r="J924" s="2329"/>
      <c r="K924" s="2301"/>
    </row>
    <row r="925" spans="5:11" ht="38.25">
      <c r="E925" s="711"/>
      <c r="F925" s="714" t="s">
        <v>3139</v>
      </c>
      <c r="G925" s="713" t="s">
        <v>5524</v>
      </c>
      <c r="H925" s="2329"/>
      <c r="I925" s="2329"/>
      <c r="J925" s="2329"/>
      <c r="K925" s="2301"/>
    </row>
    <row r="926" spans="5:11">
      <c r="E926" s="711"/>
      <c r="F926" s="714"/>
      <c r="G926" s="713"/>
      <c r="H926" s="2329"/>
      <c r="I926" s="2329"/>
      <c r="J926" s="2329"/>
      <c r="K926" s="2301"/>
    </row>
    <row r="927" spans="5:11" ht="63.75">
      <c r="E927" s="711"/>
      <c r="F927" s="714" t="s">
        <v>3140</v>
      </c>
      <c r="G927" s="713" t="s">
        <v>5524</v>
      </c>
      <c r="H927" s="2329"/>
      <c r="I927" s="2329"/>
      <c r="J927" s="2329"/>
      <c r="K927" s="2301"/>
    </row>
    <row r="928" spans="5:11">
      <c r="E928" s="711"/>
      <c r="F928" s="714"/>
      <c r="G928" s="713"/>
      <c r="H928" s="2329"/>
      <c r="I928" s="2329"/>
      <c r="J928" s="2329"/>
      <c r="K928" s="2301"/>
    </row>
    <row r="929" spans="5:11">
      <c r="E929" s="711"/>
      <c r="F929" s="714" t="s">
        <v>3141</v>
      </c>
      <c r="G929" s="713" t="s">
        <v>5524</v>
      </c>
      <c r="H929" s="2329"/>
      <c r="I929" s="2329"/>
      <c r="J929" s="2329"/>
      <c r="K929" s="2301"/>
    </row>
    <row r="930" spans="5:11">
      <c r="E930" s="711"/>
      <c r="F930" s="714"/>
      <c r="G930" s="713"/>
      <c r="H930" s="2329"/>
      <c r="I930" s="2329"/>
      <c r="J930" s="2329"/>
      <c r="K930" s="2301"/>
    </row>
    <row r="931" spans="5:11" ht="76.5">
      <c r="E931" s="742">
        <v>12</v>
      </c>
      <c r="F931" s="714" t="s">
        <v>3142</v>
      </c>
      <c r="G931" s="711"/>
      <c r="H931" s="2329"/>
      <c r="I931" s="2329"/>
      <c r="J931" s="2329"/>
      <c r="K931" s="2301"/>
    </row>
    <row r="932" spans="5:11">
      <c r="E932" s="742"/>
      <c r="F932" s="714"/>
      <c r="G932" s="711"/>
      <c r="H932" s="2329"/>
      <c r="I932" s="2329"/>
      <c r="J932" s="2329"/>
      <c r="K932" s="2301"/>
    </row>
    <row r="933" spans="5:11" ht="51">
      <c r="E933" s="716"/>
      <c r="F933" s="717" t="s">
        <v>3143</v>
      </c>
      <c r="G933" s="716"/>
      <c r="H933" s="2329"/>
      <c r="I933" s="2329"/>
      <c r="J933" s="2329"/>
      <c r="K933" s="2302"/>
    </row>
    <row r="934" spans="5:11" ht="25.5">
      <c r="E934" s="718"/>
      <c r="F934" s="719" t="s">
        <v>3144</v>
      </c>
      <c r="G934" s="2284" t="s">
        <v>5526</v>
      </c>
      <c r="H934" s="2329"/>
      <c r="I934" s="2329"/>
      <c r="J934" s="2329"/>
      <c r="K934" s="2303"/>
    </row>
    <row r="935" spans="5:11">
      <c r="E935" s="711"/>
      <c r="F935" s="714"/>
      <c r="G935" s="713"/>
      <c r="H935" s="2329"/>
      <c r="I935" s="2329"/>
      <c r="J935" s="2329"/>
      <c r="K935" s="2301"/>
    </row>
    <row r="936" spans="5:11" ht="51">
      <c r="E936" s="742">
        <v>13</v>
      </c>
      <c r="F936" s="714" t="s">
        <v>3145</v>
      </c>
      <c r="G936" s="713" t="s">
        <v>5526</v>
      </c>
      <c r="H936" s="2329"/>
      <c r="I936" s="2329"/>
      <c r="J936" s="2329"/>
      <c r="K936" s="2301"/>
    </row>
    <row r="937" spans="5:11">
      <c r="E937" s="742"/>
      <c r="F937" s="714"/>
      <c r="G937" s="713"/>
      <c r="H937" s="2329"/>
      <c r="I937" s="2329"/>
      <c r="J937" s="2329"/>
      <c r="K937" s="2301"/>
    </row>
    <row r="938" spans="5:11" ht="51">
      <c r="E938" s="711"/>
      <c r="F938" s="714" t="s">
        <v>3146</v>
      </c>
      <c r="G938" s="713" t="s">
        <v>5526</v>
      </c>
      <c r="H938" s="2329"/>
      <c r="I938" s="2329"/>
      <c r="J938" s="2329"/>
      <c r="K938" s="2301"/>
    </row>
    <row r="939" spans="5:11">
      <c r="E939" s="711"/>
      <c r="F939" s="714"/>
      <c r="G939" s="713"/>
      <c r="H939" s="2329"/>
      <c r="I939" s="2329"/>
      <c r="J939" s="2329"/>
      <c r="K939" s="2301"/>
    </row>
    <row r="940" spans="5:11" ht="25.5">
      <c r="E940" s="711"/>
      <c r="F940" s="714" t="s">
        <v>3147</v>
      </c>
      <c r="G940" s="713" t="s">
        <v>5526</v>
      </c>
      <c r="H940" s="2329"/>
      <c r="I940" s="2329"/>
      <c r="J940" s="2329"/>
      <c r="K940" s="2301"/>
    </row>
    <row r="941" spans="5:11">
      <c r="E941" s="711"/>
      <c r="F941" s="714"/>
      <c r="G941" s="713"/>
      <c r="H941" s="2329"/>
      <c r="I941" s="2329"/>
      <c r="J941" s="2329"/>
      <c r="K941" s="2301"/>
    </row>
    <row r="942" spans="5:11" ht="38.25">
      <c r="E942" s="711"/>
      <c r="F942" s="714" t="s">
        <v>3148</v>
      </c>
      <c r="G942" s="713" t="s">
        <v>5526</v>
      </c>
      <c r="H942" s="2329"/>
      <c r="I942" s="2329"/>
      <c r="J942" s="2329"/>
      <c r="K942" s="2301"/>
    </row>
    <row r="943" spans="5:11">
      <c r="E943" s="711"/>
      <c r="F943" s="714"/>
      <c r="G943" s="713"/>
      <c r="H943" s="2329"/>
      <c r="I943" s="2329"/>
      <c r="J943" s="2329"/>
      <c r="K943" s="2301"/>
    </row>
    <row r="944" spans="5:11" ht="38.25">
      <c r="E944" s="711"/>
      <c r="F944" s="714" t="s">
        <v>3149</v>
      </c>
      <c r="G944" s="713" t="s">
        <v>5526</v>
      </c>
      <c r="H944" s="2329"/>
      <c r="I944" s="2329"/>
      <c r="J944" s="2329"/>
      <c r="K944" s="2301"/>
    </row>
    <row r="945" spans="5:11">
      <c r="E945" s="711"/>
      <c r="F945" s="714"/>
      <c r="G945" s="713"/>
      <c r="H945" s="2329"/>
      <c r="I945" s="2329"/>
      <c r="J945" s="2329"/>
      <c r="K945" s="2301"/>
    </row>
    <row r="946" spans="5:11" ht="153">
      <c r="E946" s="742">
        <v>14</v>
      </c>
      <c r="F946" s="714" t="s">
        <v>5527</v>
      </c>
      <c r="G946" s="711"/>
      <c r="H946" s="2329"/>
      <c r="I946" s="2329"/>
      <c r="J946" s="2329"/>
      <c r="K946" s="2301"/>
    </row>
    <row r="947" spans="5:11">
      <c r="E947" s="742"/>
      <c r="F947" s="714"/>
      <c r="G947" s="711"/>
      <c r="H947" s="2329"/>
      <c r="I947" s="2329"/>
      <c r="J947" s="2329"/>
      <c r="K947" s="2301"/>
    </row>
    <row r="948" spans="5:11" ht="38.25">
      <c r="E948" s="711"/>
      <c r="F948" s="714" t="s">
        <v>3150</v>
      </c>
      <c r="G948" s="742" t="s">
        <v>5528</v>
      </c>
      <c r="H948" s="2329"/>
      <c r="I948" s="2329"/>
      <c r="J948" s="2329"/>
      <c r="K948" s="2301"/>
    </row>
    <row r="949" spans="5:11">
      <c r="E949" s="711"/>
      <c r="F949" s="714"/>
      <c r="G949" s="742"/>
      <c r="H949" s="2329"/>
      <c r="I949" s="2329"/>
      <c r="J949" s="2329"/>
      <c r="K949" s="2301"/>
    </row>
    <row r="950" spans="5:11" ht="89.25">
      <c r="E950" s="711"/>
      <c r="F950" s="714" t="s">
        <v>3151</v>
      </c>
      <c r="G950" s="742" t="s">
        <v>5528</v>
      </c>
      <c r="H950" s="2329"/>
      <c r="I950" s="2329"/>
      <c r="J950" s="2329"/>
      <c r="K950" s="2301"/>
    </row>
    <row r="951" spans="5:11">
      <c r="E951" s="711"/>
      <c r="F951" s="714"/>
      <c r="G951" s="742"/>
      <c r="H951" s="2329"/>
      <c r="I951" s="2329"/>
      <c r="J951" s="2329"/>
      <c r="K951" s="2301"/>
    </row>
    <row r="952" spans="5:11" ht="25.5">
      <c r="E952" s="716"/>
      <c r="F952" s="717" t="s">
        <v>3147</v>
      </c>
      <c r="G952" s="744" t="s">
        <v>5529</v>
      </c>
      <c r="H952" s="2329"/>
      <c r="I952" s="2329"/>
      <c r="J952" s="2329"/>
      <c r="K952" s="2302"/>
    </row>
    <row r="953" spans="5:11" ht="38.25">
      <c r="E953" s="718"/>
      <c r="F953" s="719" t="s">
        <v>5530</v>
      </c>
      <c r="G953" s="2284" t="s">
        <v>5531</v>
      </c>
      <c r="H953" s="2329"/>
      <c r="I953" s="2329"/>
      <c r="J953" s="2329"/>
      <c r="K953" s="2303"/>
    </row>
    <row r="954" spans="5:11">
      <c r="E954" s="711"/>
      <c r="F954" s="714"/>
      <c r="G954" s="713"/>
      <c r="H954" s="2329"/>
      <c r="I954" s="2329"/>
      <c r="J954" s="2329"/>
      <c r="K954" s="2301"/>
    </row>
    <row r="955" spans="5:11" ht="25.5">
      <c r="E955" s="711"/>
      <c r="F955" s="714" t="s">
        <v>3152</v>
      </c>
      <c r="G955" s="713" t="s">
        <v>5532</v>
      </c>
      <c r="H955" s="2329"/>
      <c r="I955" s="2329"/>
      <c r="J955" s="2329"/>
      <c r="K955" s="2301"/>
    </row>
    <row r="956" spans="5:11">
      <c r="E956" s="711"/>
      <c r="F956" s="714"/>
      <c r="G956" s="713"/>
      <c r="H956" s="2329"/>
      <c r="I956" s="2329"/>
      <c r="J956" s="2329"/>
      <c r="K956" s="2301"/>
    </row>
    <row r="957" spans="5:11" ht="38.25">
      <c r="E957" s="711"/>
      <c r="F957" s="714" t="s">
        <v>3148</v>
      </c>
      <c r="G957" s="713" t="s">
        <v>5528</v>
      </c>
      <c r="H957" s="2329"/>
      <c r="I957" s="2329"/>
      <c r="J957" s="2329"/>
      <c r="K957" s="2301"/>
    </row>
    <row r="958" spans="5:11">
      <c r="E958" s="711"/>
      <c r="F958" s="714"/>
      <c r="G958" s="713"/>
      <c r="H958" s="2329"/>
      <c r="I958" s="2329"/>
      <c r="J958" s="2329"/>
      <c r="K958" s="2301"/>
    </row>
    <row r="959" spans="5:11" ht="38.25">
      <c r="E959" s="711"/>
      <c r="F959" s="714" t="s">
        <v>3149</v>
      </c>
      <c r="G959" s="713" t="s">
        <v>5528</v>
      </c>
      <c r="H959" s="2329"/>
      <c r="I959" s="2329"/>
      <c r="J959" s="2329"/>
      <c r="K959" s="2301"/>
    </row>
    <row r="960" spans="5:11">
      <c r="E960" s="711"/>
      <c r="F960" s="714"/>
      <c r="G960" s="713"/>
      <c r="H960" s="2329"/>
      <c r="I960" s="2329"/>
      <c r="J960" s="2329"/>
      <c r="K960" s="2301"/>
    </row>
    <row r="961" spans="5:11" ht="63.75">
      <c r="E961" s="742">
        <v>15</v>
      </c>
      <c r="F961" s="714" t="s">
        <v>3153</v>
      </c>
      <c r="G961" s="711"/>
      <c r="H961" s="2329"/>
      <c r="I961" s="2329"/>
      <c r="J961" s="2329"/>
      <c r="K961" s="2301"/>
    </row>
    <row r="962" spans="5:11">
      <c r="E962" s="742"/>
      <c r="F962" s="714"/>
      <c r="G962" s="711"/>
      <c r="H962" s="2329"/>
      <c r="I962" s="2329"/>
      <c r="J962" s="2329"/>
      <c r="K962" s="2301"/>
    </row>
    <row r="963" spans="5:11">
      <c r="E963" s="711"/>
      <c r="F963" s="714" t="s">
        <v>3154</v>
      </c>
      <c r="G963" s="713" t="s">
        <v>5533</v>
      </c>
      <c r="H963" s="2329"/>
      <c r="I963" s="2329"/>
      <c r="J963" s="2329"/>
      <c r="K963" s="2301"/>
    </row>
    <row r="964" spans="5:11">
      <c r="E964" s="711"/>
      <c r="F964" s="714"/>
      <c r="G964" s="713"/>
      <c r="H964" s="2329"/>
      <c r="I964" s="2329"/>
      <c r="J964" s="2329"/>
      <c r="K964" s="2301"/>
    </row>
    <row r="965" spans="5:11" ht="25.5">
      <c r="E965" s="711"/>
      <c r="F965" s="714" t="s">
        <v>3155</v>
      </c>
      <c r="G965" s="713" t="s">
        <v>5534</v>
      </c>
      <c r="H965" s="2329"/>
      <c r="I965" s="2329"/>
      <c r="J965" s="2329"/>
      <c r="K965" s="2301"/>
    </row>
    <row r="966" spans="5:11">
      <c r="E966" s="711"/>
      <c r="F966" s="714"/>
      <c r="G966" s="713"/>
      <c r="H966" s="2329"/>
      <c r="I966" s="2329"/>
      <c r="J966" s="2329"/>
      <c r="K966" s="2301"/>
    </row>
    <row r="967" spans="5:11">
      <c r="E967" s="711"/>
      <c r="F967" s="714" t="s">
        <v>3156</v>
      </c>
      <c r="G967" s="713" t="s">
        <v>5535</v>
      </c>
      <c r="H967" s="2329"/>
      <c r="I967" s="2329"/>
      <c r="J967" s="2329"/>
      <c r="K967" s="2301"/>
    </row>
    <row r="968" spans="5:11">
      <c r="E968" s="711"/>
      <c r="F968" s="714"/>
      <c r="G968" s="713"/>
      <c r="H968" s="2329"/>
      <c r="I968" s="2329"/>
      <c r="J968" s="2329"/>
      <c r="K968" s="2301"/>
    </row>
    <row r="969" spans="5:11" ht="51">
      <c r="E969" s="742">
        <v>16</v>
      </c>
      <c r="F969" s="714" t="s">
        <v>3157</v>
      </c>
      <c r="G969" s="711"/>
      <c r="H969" s="2329"/>
      <c r="I969" s="2329"/>
      <c r="J969" s="2329"/>
      <c r="K969" s="2301"/>
    </row>
    <row r="970" spans="5:11">
      <c r="E970" s="742"/>
      <c r="F970" s="714"/>
      <c r="G970" s="711"/>
      <c r="H970" s="2329"/>
      <c r="I970" s="2329"/>
      <c r="J970" s="2329"/>
      <c r="K970" s="2301"/>
    </row>
    <row r="971" spans="5:11">
      <c r="E971" s="711"/>
      <c r="F971" s="714" t="s">
        <v>3154</v>
      </c>
      <c r="G971" s="713" t="s">
        <v>5536</v>
      </c>
      <c r="H971" s="2329"/>
      <c r="I971" s="2329"/>
      <c r="J971" s="2329"/>
      <c r="K971" s="2301"/>
    </row>
    <row r="972" spans="5:11">
      <c r="E972" s="711"/>
      <c r="F972" s="714"/>
      <c r="G972" s="713"/>
      <c r="H972" s="2329"/>
      <c r="I972" s="2329"/>
      <c r="J972" s="2329"/>
      <c r="K972" s="2301"/>
    </row>
    <row r="973" spans="5:11" ht="25.5">
      <c r="E973" s="711"/>
      <c r="F973" s="714" t="s">
        <v>3155</v>
      </c>
      <c r="G973" s="713" t="s">
        <v>5537</v>
      </c>
      <c r="H973" s="2329"/>
      <c r="I973" s="2329"/>
      <c r="J973" s="2329"/>
      <c r="K973" s="2301"/>
    </row>
    <row r="974" spans="5:11">
      <c r="E974" s="711"/>
      <c r="F974" s="714"/>
      <c r="G974" s="713"/>
      <c r="H974" s="2329"/>
      <c r="I974" s="2329"/>
      <c r="J974" s="2329"/>
      <c r="K974" s="2301"/>
    </row>
    <row r="975" spans="5:11">
      <c r="E975" s="711"/>
      <c r="F975" s="714" t="s">
        <v>3158</v>
      </c>
      <c r="G975" s="713" t="s">
        <v>5538</v>
      </c>
      <c r="H975" s="2329"/>
      <c r="I975" s="2329"/>
      <c r="J975" s="2329"/>
      <c r="K975" s="2301"/>
    </row>
    <row r="976" spans="5:11">
      <c r="E976" s="711"/>
      <c r="F976" s="714"/>
      <c r="G976" s="713"/>
      <c r="H976" s="2329"/>
      <c r="I976" s="2329"/>
      <c r="J976" s="2329"/>
      <c r="K976" s="2301"/>
    </row>
    <row r="977" spans="5:11" ht="153">
      <c r="E977" s="744">
        <v>17</v>
      </c>
      <c r="F977" s="717" t="s">
        <v>3159</v>
      </c>
      <c r="G977" s="716"/>
      <c r="H977" s="2329"/>
      <c r="I977" s="2329"/>
      <c r="J977" s="2329"/>
      <c r="K977" s="2302"/>
    </row>
    <row r="978" spans="5:11" ht="25.5">
      <c r="E978" s="718"/>
      <c r="F978" s="719" t="s">
        <v>3160</v>
      </c>
      <c r="G978" s="2284" t="s">
        <v>5539</v>
      </c>
      <c r="H978" s="2329"/>
      <c r="I978" s="2329"/>
      <c r="J978" s="2329"/>
      <c r="K978" s="2303"/>
    </row>
    <row r="979" spans="5:11">
      <c r="E979" s="711"/>
      <c r="F979" s="714"/>
      <c r="G979" s="713"/>
      <c r="H979" s="2329"/>
      <c r="I979" s="2329"/>
      <c r="J979" s="2329"/>
      <c r="K979" s="2301"/>
    </row>
    <row r="980" spans="5:11" ht="25.5">
      <c r="E980" s="711"/>
      <c r="F980" s="714" t="s">
        <v>3161</v>
      </c>
      <c r="G980" s="742" t="s">
        <v>5539</v>
      </c>
      <c r="H980" s="2329"/>
      <c r="I980" s="2329"/>
      <c r="J980" s="2329"/>
      <c r="K980" s="2301"/>
    </row>
    <row r="981" spans="5:11">
      <c r="E981" s="711"/>
      <c r="F981" s="714"/>
      <c r="G981" s="742"/>
      <c r="H981" s="2329"/>
      <c r="I981" s="2329"/>
      <c r="J981" s="2329"/>
      <c r="K981" s="2301"/>
    </row>
    <row r="982" spans="5:11" ht="76.5">
      <c r="E982" s="742"/>
      <c r="F982" s="714" t="s">
        <v>3162</v>
      </c>
      <c r="G982" s="742" t="s">
        <v>5539</v>
      </c>
      <c r="H982" s="2329"/>
      <c r="I982" s="2329"/>
      <c r="J982" s="2329"/>
      <c r="K982" s="2301"/>
    </row>
    <row r="983" spans="5:11">
      <c r="E983" s="742"/>
      <c r="F983" s="714"/>
      <c r="G983" s="742"/>
      <c r="H983" s="2329"/>
      <c r="I983" s="2329"/>
      <c r="J983" s="2329"/>
      <c r="K983" s="2301"/>
    </row>
    <row r="984" spans="5:11" ht="102">
      <c r="E984" s="742">
        <v>18</v>
      </c>
      <c r="F984" s="714" t="s">
        <v>3163</v>
      </c>
      <c r="G984" s="711"/>
      <c r="H984" s="2329"/>
      <c r="I984" s="2329"/>
      <c r="J984" s="2329"/>
      <c r="K984" s="2301"/>
    </row>
    <row r="985" spans="5:11">
      <c r="E985" s="742"/>
      <c r="F985" s="714"/>
      <c r="G985" s="711"/>
      <c r="H985" s="2329"/>
      <c r="I985" s="2329"/>
      <c r="J985" s="2329"/>
      <c r="K985" s="2301"/>
    </row>
    <row r="986" spans="5:11" ht="25.5">
      <c r="E986" s="711"/>
      <c r="F986" s="714" t="s">
        <v>2711</v>
      </c>
      <c r="G986" s="742" t="s">
        <v>5540</v>
      </c>
      <c r="H986" s="2329"/>
      <c r="I986" s="2329"/>
      <c r="J986" s="2329"/>
      <c r="K986" s="2301"/>
    </row>
    <row r="987" spans="5:11">
      <c r="E987" s="711"/>
      <c r="F987" s="714"/>
      <c r="G987" s="742"/>
      <c r="H987" s="2329"/>
      <c r="I987" s="2329"/>
      <c r="J987" s="2329"/>
      <c r="K987" s="2301"/>
    </row>
    <row r="988" spans="5:11" ht="38.25">
      <c r="E988" s="711"/>
      <c r="F988" s="714" t="s">
        <v>3164</v>
      </c>
      <c r="G988" s="742" t="s">
        <v>5540</v>
      </c>
      <c r="H988" s="2329"/>
      <c r="I988" s="2329"/>
      <c r="J988" s="2329"/>
      <c r="K988" s="2301"/>
    </row>
    <row r="989" spans="5:11">
      <c r="E989" s="711"/>
      <c r="F989" s="714"/>
      <c r="G989" s="742"/>
      <c r="H989" s="2329"/>
      <c r="I989" s="2329"/>
      <c r="J989" s="2329"/>
      <c r="K989" s="2301"/>
    </row>
    <row r="990" spans="5:11" ht="127.5">
      <c r="E990" s="711">
        <v>19</v>
      </c>
      <c r="F990" s="714" t="s">
        <v>3165</v>
      </c>
      <c r="G990" s="711"/>
      <c r="H990" s="2329"/>
      <c r="I990" s="2329"/>
      <c r="J990" s="2329"/>
      <c r="K990" s="2301"/>
    </row>
    <row r="991" spans="5:11">
      <c r="E991" s="711"/>
      <c r="F991" s="714"/>
      <c r="G991" s="711"/>
      <c r="H991" s="2329"/>
      <c r="I991" s="2329"/>
      <c r="J991" s="2329"/>
      <c r="K991" s="2301"/>
    </row>
    <row r="992" spans="5:11" ht="25.5">
      <c r="E992" s="711"/>
      <c r="F992" s="714" t="s">
        <v>2711</v>
      </c>
      <c r="G992" s="742" t="s">
        <v>5540</v>
      </c>
      <c r="H992" s="2329"/>
      <c r="I992" s="2329"/>
      <c r="J992" s="2329"/>
      <c r="K992" s="2301"/>
    </row>
    <row r="993" spans="5:11">
      <c r="E993" s="711"/>
      <c r="F993" s="714"/>
      <c r="G993" s="742"/>
      <c r="H993" s="2329"/>
      <c r="I993" s="2329"/>
      <c r="J993" s="2329"/>
      <c r="K993" s="2301"/>
    </row>
    <row r="994" spans="5:11" ht="25.5">
      <c r="E994" s="711"/>
      <c r="F994" s="714" t="s">
        <v>3166</v>
      </c>
      <c r="G994" s="742" t="s">
        <v>5541</v>
      </c>
      <c r="H994" s="2329"/>
      <c r="I994" s="2329"/>
      <c r="J994" s="2329"/>
      <c r="K994" s="2301"/>
    </row>
    <row r="995" spans="5:11">
      <c r="E995" s="711"/>
      <c r="F995" s="714"/>
      <c r="G995" s="742"/>
      <c r="H995" s="2329"/>
      <c r="I995" s="2329"/>
      <c r="J995" s="2329"/>
      <c r="K995" s="2301"/>
    </row>
    <row r="996" spans="5:11" ht="38.25">
      <c r="E996" s="711"/>
      <c r="F996" s="714" t="s">
        <v>3167</v>
      </c>
      <c r="G996" s="742" t="s">
        <v>5542</v>
      </c>
      <c r="H996" s="2329"/>
      <c r="I996" s="2329"/>
      <c r="J996" s="2329"/>
      <c r="K996" s="2301"/>
    </row>
    <row r="997" spans="5:11">
      <c r="E997" s="711"/>
      <c r="F997" s="714"/>
      <c r="G997" s="742"/>
      <c r="H997" s="2329"/>
      <c r="I997" s="2329"/>
      <c r="J997" s="2329"/>
      <c r="K997" s="2301"/>
    </row>
    <row r="998" spans="5:11" ht="25.5">
      <c r="E998" s="711"/>
      <c r="F998" s="714" t="s">
        <v>3168</v>
      </c>
      <c r="G998" s="742" t="s">
        <v>5543</v>
      </c>
      <c r="H998" s="2329"/>
      <c r="I998" s="2329"/>
      <c r="J998" s="2329"/>
      <c r="K998" s="2301"/>
    </row>
    <row r="999" spans="5:11">
      <c r="E999" s="711"/>
      <c r="F999" s="714"/>
      <c r="G999" s="742"/>
      <c r="H999" s="2329"/>
      <c r="I999" s="2329"/>
      <c r="J999" s="2329"/>
      <c r="K999" s="2301"/>
    </row>
    <row r="1000" spans="5:11" ht="25.5">
      <c r="E1000" s="716"/>
      <c r="F1000" s="717" t="s">
        <v>3169</v>
      </c>
      <c r="G1000" s="744" t="s">
        <v>5544</v>
      </c>
      <c r="H1000" s="2329"/>
      <c r="I1000" s="2329"/>
      <c r="J1000" s="2329"/>
      <c r="K1000" s="2302"/>
    </row>
    <row r="1001" spans="5:11" ht="38.25">
      <c r="E1001" s="718"/>
      <c r="F1001" s="719" t="s">
        <v>3170</v>
      </c>
      <c r="G1001" s="2284" t="s">
        <v>5544</v>
      </c>
      <c r="H1001" s="2329"/>
      <c r="I1001" s="2329"/>
      <c r="J1001" s="2329"/>
      <c r="K1001" s="2303"/>
    </row>
    <row r="1002" spans="5:11">
      <c r="E1002" s="711"/>
      <c r="F1002" s="714"/>
      <c r="G1002" s="713"/>
      <c r="H1002" s="2329"/>
      <c r="I1002" s="2329"/>
      <c r="J1002" s="2329"/>
      <c r="K1002" s="2301"/>
    </row>
    <row r="1003" spans="5:11" ht="38.25">
      <c r="E1003" s="711"/>
      <c r="F1003" s="714" t="s">
        <v>3171</v>
      </c>
      <c r="G1003" s="713" t="s">
        <v>5544</v>
      </c>
      <c r="H1003" s="2329"/>
      <c r="I1003" s="2329"/>
      <c r="J1003" s="2329"/>
      <c r="K1003" s="2301"/>
    </row>
    <row r="1004" spans="5:11">
      <c r="E1004" s="711"/>
      <c r="F1004" s="714"/>
      <c r="G1004" s="713"/>
      <c r="H1004" s="2329"/>
      <c r="I1004" s="2329"/>
      <c r="J1004" s="2329"/>
      <c r="K1004" s="2301"/>
    </row>
    <row r="1005" spans="5:11" ht="63.75">
      <c r="E1005" s="742">
        <v>20</v>
      </c>
      <c r="F1005" s="714" t="s">
        <v>3172</v>
      </c>
      <c r="G1005" s="711"/>
      <c r="H1005" s="2329"/>
      <c r="I1005" s="2329"/>
      <c r="J1005" s="2329"/>
      <c r="K1005" s="2301"/>
    </row>
    <row r="1006" spans="5:11">
      <c r="E1006" s="742"/>
      <c r="F1006" s="714"/>
      <c r="G1006" s="711"/>
      <c r="H1006" s="2329"/>
      <c r="I1006" s="2329"/>
      <c r="J1006" s="2329"/>
      <c r="K1006" s="2301"/>
    </row>
    <row r="1007" spans="5:11" ht="38.25">
      <c r="E1007" s="711"/>
      <c r="F1007" s="714" t="s">
        <v>3173</v>
      </c>
      <c r="G1007" s="713" t="s">
        <v>5545</v>
      </c>
      <c r="H1007" s="2329"/>
      <c r="I1007" s="2329"/>
      <c r="J1007" s="2329"/>
      <c r="K1007" s="2301"/>
    </row>
    <row r="1008" spans="5:11">
      <c r="E1008" s="711"/>
      <c r="F1008" s="745"/>
      <c r="G1008" s="711"/>
      <c r="H1008" s="2329"/>
      <c r="I1008" s="2329"/>
      <c r="J1008" s="2329"/>
      <c r="K1008" s="2301"/>
    </row>
    <row r="1009" spans="5:11">
      <c r="E1009" s="711"/>
      <c r="F1009" s="714" t="s">
        <v>3174</v>
      </c>
      <c r="G1009" s="713" t="s">
        <v>5545</v>
      </c>
      <c r="H1009" s="2329"/>
      <c r="I1009" s="2329"/>
      <c r="J1009" s="2329"/>
      <c r="K1009" s="2301"/>
    </row>
    <row r="1010" spans="5:11">
      <c r="E1010" s="711"/>
      <c r="F1010" s="714"/>
      <c r="G1010" s="713"/>
      <c r="H1010" s="2329"/>
      <c r="I1010" s="2329"/>
      <c r="J1010" s="2329"/>
      <c r="K1010" s="2301"/>
    </row>
    <row r="1011" spans="5:11" ht="76.5">
      <c r="E1011" s="711"/>
      <c r="F1011" s="714" t="s">
        <v>3175</v>
      </c>
      <c r="G1011" s="713" t="s">
        <v>5545</v>
      </c>
      <c r="H1011" s="2329"/>
      <c r="I1011" s="2329"/>
      <c r="J1011" s="2329"/>
      <c r="K1011" s="2301"/>
    </row>
    <row r="1012" spans="5:11">
      <c r="E1012" s="711"/>
      <c r="F1012" s="714"/>
      <c r="G1012" s="713"/>
      <c r="H1012" s="2329"/>
      <c r="I1012" s="2329"/>
      <c r="J1012" s="2329"/>
      <c r="K1012" s="2301"/>
    </row>
    <row r="1013" spans="5:11">
      <c r="E1013" s="711"/>
      <c r="F1013" s="715" t="s">
        <v>3176</v>
      </c>
      <c r="G1013" s="711"/>
      <c r="H1013" s="2329"/>
      <c r="I1013" s="2329"/>
      <c r="J1013" s="2329"/>
      <c r="K1013" s="2301"/>
    </row>
    <row r="1014" spans="5:11">
      <c r="E1014" s="711"/>
      <c r="F1014" s="714"/>
      <c r="G1014" s="711"/>
      <c r="H1014" s="2329"/>
      <c r="I1014" s="2329"/>
      <c r="J1014" s="2329"/>
      <c r="K1014" s="2301"/>
    </row>
    <row r="1015" spans="5:11" ht="89.25">
      <c r="E1015" s="742">
        <v>21</v>
      </c>
      <c r="F1015" s="714" t="s">
        <v>3177</v>
      </c>
      <c r="G1015" s="713" t="s">
        <v>5546</v>
      </c>
      <c r="H1015" s="2329"/>
      <c r="I1015" s="2329"/>
      <c r="J1015" s="2329"/>
      <c r="K1015" s="2301"/>
    </row>
    <row r="1016" spans="5:11">
      <c r="E1016" s="742"/>
      <c r="F1016" s="714"/>
      <c r="G1016" s="713"/>
      <c r="H1016" s="2329"/>
      <c r="I1016" s="2329"/>
      <c r="J1016" s="2329"/>
      <c r="K1016" s="2301"/>
    </row>
    <row r="1017" spans="5:11" ht="76.5">
      <c r="E1017" s="742">
        <v>22</v>
      </c>
      <c r="F1017" s="714" t="s">
        <v>3178</v>
      </c>
      <c r="G1017" s="713" t="s">
        <v>5547</v>
      </c>
      <c r="H1017" s="2329"/>
      <c r="I1017" s="2329"/>
      <c r="J1017" s="2329"/>
      <c r="K1017" s="2301"/>
    </row>
    <row r="1018" spans="5:11">
      <c r="E1018" s="742"/>
      <c r="F1018" s="714"/>
      <c r="G1018" s="713"/>
      <c r="H1018" s="2329"/>
      <c r="I1018" s="2329"/>
      <c r="J1018" s="2329"/>
      <c r="K1018" s="2301"/>
    </row>
    <row r="1019" spans="5:11" ht="38.25">
      <c r="E1019" s="711"/>
      <c r="F1019" s="714" t="s">
        <v>3179</v>
      </c>
      <c r="G1019" s="713" t="s">
        <v>5548</v>
      </c>
      <c r="H1019" s="2329"/>
      <c r="I1019" s="2329"/>
      <c r="J1019" s="2329"/>
      <c r="K1019" s="2301"/>
    </row>
    <row r="1020" spans="5:11">
      <c r="E1020" s="711"/>
      <c r="F1020" s="714"/>
      <c r="G1020" s="713"/>
      <c r="H1020" s="2329"/>
      <c r="I1020" s="2329"/>
      <c r="J1020" s="2329"/>
      <c r="K1020" s="2301"/>
    </row>
    <row r="1021" spans="5:11" ht="51">
      <c r="E1021" s="711"/>
      <c r="F1021" s="714" t="s">
        <v>5549</v>
      </c>
      <c r="G1021" s="713" t="s">
        <v>5548</v>
      </c>
      <c r="H1021" s="2329"/>
      <c r="I1021" s="2329"/>
      <c r="J1021" s="2329"/>
      <c r="K1021" s="2301"/>
    </row>
    <row r="1022" spans="5:11">
      <c r="E1022" s="711"/>
      <c r="F1022" s="714"/>
      <c r="G1022" s="713"/>
      <c r="H1022" s="2329"/>
      <c r="I1022" s="2329"/>
      <c r="J1022" s="2329"/>
      <c r="K1022" s="2301"/>
    </row>
    <row r="1023" spans="5:11" ht="51">
      <c r="E1023" s="716"/>
      <c r="F1023" s="717" t="s">
        <v>3180</v>
      </c>
      <c r="G1023" s="2272" t="s">
        <v>5548</v>
      </c>
      <c r="H1023" s="2329"/>
      <c r="I1023" s="2329"/>
      <c r="J1023" s="2329"/>
      <c r="K1023" s="2302"/>
    </row>
    <row r="1024" spans="5:11" ht="25.5">
      <c r="E1024" s="718"/>
      <c r="F1024" s="719" t="s">
        <v>3181</v>
      </c>
      <c r="G1024" s="2284" t="s">
        <v>5548</v>
      </c>
      <c r="H1024" s="2329"/>
      <c r="I1024" s="2329"/>
      <c r="J1024" s="2329"/>
      <c r="K1024" s="2303"/>
    </row>
    <row r="1025" spans="5:11">
      <c r="E1025" s="711"/>
      <c r="F1025" s="714"/>
      <c r="G1025" s="713"/>
      <c r="H1025" s="2329"/>
      <c r="I1025" s="2329"/>
      <c r="J1025" s="2329"/>
      <c r="K1025" s="2301"/>
    </row>
    <row r="1026" spans="5:11" ht="25.5">
      <c r="E1026" s="711"/>
      <c r="F1026" s="714" t="s">
        <v>3182</v>
      </c>
      <c r="G1026" s="742" t="s">
        <v>5548</v>
      </c>
      <c r="H1026" s="2329"/>
      <c r="I1026" s="2329"/>
      <c r="J1026" s="2329"/>
      <c r="K1026" s="2301"/>
    </row>
    <row r="1027" spans="5:11">
      <c r="E1027" s="711"/>
      <c r="F1027" s="714"/>
      <c r="G1027" s="742"/>
      <c r="H1027" s="2329"/>
      <c r="I1027" s="2329"/>
      <c r="J1027" s="2329"/>
      <c r="K1027" s="2301"/>
    </row>
    <row r="1028" spans="5:11" ht="25.5">
      <c r="E1028" s="711"/>
      <c r="F1028" s="714" t="s">
        <v>3183</v>
      </c>
      <c r="G1028" s="742" t="s">
        <v>5548</v>
      </c>
      <c r="H1028" s="2329"/>
      <c r="I1028" s="2329"/>
      <c r="J1028" s="2329"/>
      <c r="K1028" s="2301"/>
    </row>
    <row r="1029" spans="5:11">
      <c r="E1029" s="711"/>
      <c r="F1029" s="714"/>
      <c r="G1029" s="742"/>
      <c r="H1029" s="2329"/>
      <c r="I1029" s="2329"/>
      <c r="J1029" s="2329"/>
      <c r="K1029" s="2301"/>
    </row>
    <row r="1030" spans="5:11" ht="51">
      <c r="E1030" s="711"/>
      <c r="F1030" s="714" t="s">
        <v>3184</v>
      </c>
      <c r="G1030" s="742" t="s">
        <v>5548</v>
      </c>
      <c r="H1030" s="2329"/>
      <c r="I1030" s="2329"/>
      <c r="J1030" s="2329"/>
      <c r="K1030" s="2301"/>
    </row>
    <row r="1031" spans="5:11">
      <c r="E1031" s="711"/>
      <c r="F1031" s="714"/>
      <c r="G1031" s="742"/>
      <c r="H1031" s="2329"/>
      <c r="I1031" s="2329"/>
      <c r="J1031" s="2329"/>
      <c r="K1031" s="2301"/>
    </row>
    <row r="1032" spans="5:11" ht="25.5">
      <c r="E1032" s="711"/>
      <c r="F1032" s="714" t="s">
        <v>3185</v>
      </c>
      <c r="G1032" s="742" t="s">
        <v>5548</v>
      </c>
      <c r="H1032" s="2329"/>
      <c r="I1032" s="2329"/>
      <c r="J1032" s="2329"/>
      <c r="K1032" s="2301"/>
    </row>
    <row r="1033" spans="5:11">
      <c r="E1033" s="711"/>
      <c r="F1033" s="714"/>
      <c r="G1033" s="742"/>
      <c r="H1033" s="2329"/>
      <c r="I1033" s="2329"/>
      <c r="J1033" s="2329"/>
      <c r="K1033" s="2301"/>
    </row>
    <row r="1034" spans="5:11" ht="38.25">
      <c r="E1034" s="711">
        <v>23</v>
      </c>
      <c r="F1034" s="714" t="s">
        <v>3186</v>
      </c>
      <c r="G1034" s="742" t="s">
        <v>5547</v>
      </c>
      <c r="H1034" s="2329"/>
      <c r="I1034" s="2329"/>
      <c r="J1034" s="2329"/>
      <c r="K1034" s="2301"/>
    </row>
    <row r="1035" spans="5:11">
      <c r="E1035" s="711"/>
      <c r="F1035" s="714"/>
      <c r="G1035" s="742"/>
      <c r="H1035" s="2329"/>
      <c r="I1035" s="2329"/>
      <c r="J1035" s="2329"/>
      <c r="K1035" s="2301"/>
    </row>
    <row r="1036" spans="5:11" ht="25.5">
      <c r="E1036" s="711"/>
      <c r="F1036" s="714" t="s">
        <v>3187</v>
      </c>
      <c r="G1036" s="742" t="s">
        <v>5550</v>
      </c>
      <c r="H1036" s="2329"/>
      <c r="I1036" s="2329"/>
      <c r="J1036" s="2329"/>
      <c r="K1036" s="2301"/>
    </row>
    <row r="1037" spans="5:11">
      <c r="E1037" s="711"/>
      <c r="F1037" s="714"/>
      <c r="G1037" s="742"/>
      <c r="H1037" s="2329"/>
      <c r="I1037" s="2329"/>
      <c r="J1037" s="2329"/>
      <c r="K1037" s="2301"/>
    </row>
    <row r="1038" spans="5:11" ht="25.5">
      <c r="E1038" s="711"/>
      <c r="F1038" s="714" t="s">
        <v>3188</v>
      </c>
      <c r="G1038" s="742" t="s">
        <v>5550</v>
      </c>
      <c r="H1038" s="2329"/>
      <c r="I1038" s="2329"/>
      <c r="J1038" s="2329"/>
      <c r="K1038" s="2301"/>
    </row>
    <row r="1039" spans="5:11">
      <c r="E1039" s="711"/>
      <c r="F1039" s="714"/>
      <c r="G1039" s="742"/>
      <c r="H1039" s="2329"/>
      <c r="I1039" s="2329"/>
      <c r="J1039" s="2329"/>
      <c r="K1039" s="2301"/>
    </row>
    <row r="1040" spans="5:11" ht="25.5">
      <c r="E1040" s="711"/>
      <c r="F1040" s="714" t="s">
        <v>3189</v>
      </c>
      <c r="G1040" s="742" t="s">
        <v>5550</v>
      </c>
      <c r="H1040" s="2329"/>
      <c r="I1040" s="2329"/>
      <c r="J1040" s="2329"/>
      <c r="K1040" s="2301"/>
    </row>
    <row r="1041" spans="5:11">
      <c r="E1041" s="711"/>
      <c r="F1041" s="714"/>
      <c r="G1041" s="742"/>
      <c r="H1041" s="2329"/>
      <c r="I1041" s="2329"/>
      <c r="J1041" s="2329"/>
      <c r="K1041" s="2301"/>
    </row>
    <row r="1042" spans="5:11" ht="51">
      <c r="E1042" s="711">
        <v>24</v>
      </c>
      <c r="F1042" s="714" t="s">
        <v>3190</v>
      </c>
      <c r="G1042" s="742" t="s">
        <v>5551</v>
      </c>
      <c r="H1042" s="2329"/>
      <c r="I1042" s="2329"/>
      <c r="J1042" s="2329"/>
      <c r="K1042" s="2301"/>
    </row>
    <row r="1043" spans="5:11">
      <c r="E1043" s="711"/>
      <c r="F1043" s="714"/>
      <c r="G1043" s="742"/>
      <c r="H1043" s="2329"/>
      <c r="I1043" s="2329"/>
      <c r="J1043" s="2329"/>
      <c r="K1043" s="2301"/>
    </row>
    <row r="1044" spans="5:11" ht="25.5">
      <c r="E1044" s="711"/>
      <c r="F1044" s="714" t="s">
        <v>3191</v>
      </c>
      <c r="G1044" s="742" t="s">
        <v>5552</v>
      </c>
      <c r="H1044" s="2329"/>
      <c r="I1044" s="2329"/>
      <c r="J1044" s="2329"/>
      <c r="K1044" s="2301"/>
    </row>
    <row r="1045" spans="5:11">
      <c r="E1045" s="711"/>
      <c r="F1045" s="714"/>
      <c r="G1045" s="742"/>
      <c r="H1045" s="2329"/>
      <c r="I1045" s="2329"/>
      <c r="J1045" s="2329"/>
      <c r="K1045" s="2301"/>
    </row>
    <row r="1046" spans="5:11" ht="25.5">
      <c r="E1046" s="711"/>
      <c r="F1046" s="714" t="s">
        <v>3192</v>
      </c>
      <c r="G1046" s="742" t="s">
        <v>5552</v>
      </c>
      <c r="H1046" s="2329"/>
      <c r="I1046" s="2329"/>
      <c r="J1046" s="2329"/>
      <c r="K1046" s="2301"/>
    </row>
    <row r="1047" spans="5:11">
      <c r="E1047" s="711"/>
      <c r="F1047" s="714"/>
      <c r="G1047" s="742"/>
      <c r="H1047" s="2329"/>
      <c r="I1047" s="2329"/>
      <c r="J1047" s="2329"/>
      <c r="K1047" s="2301"/>
    </row>
    <row r="1048" spans="5:11" ht="25.5">
      <c r="E1048" s="711"/>
      <c r="F1048" s="714" t="s">
        <v>3193</v>
      </c>
      <c r="G1048" s="742" t="s">
        <v>5552</v>
      </c>
      <c r="H1048" s="2329"/>
      <c r="I1048" s="2329"/>
      <c r="J1048" s="2329"/>
      <c r="K1048" s="2301"/>
    </row>
    <row r="1049" spans="5:11">
      <c r="E1049" s="711"/>
      <c r="F1049" s="714"/>
      <c r="G1049" s="742"/>
      <c r="H1049" s="2329"/>
      <c r="I1049" s="2329"/>
      <c r="J1049" s="2329"/>
      <c r="K1049" s="2301"/>
    </row>
    <row r="1050" spans="5:11" ht="51">
      <c r="E1050" s="711">
        <v>25</v>
      </c>
      <c r="F1050" s="714" t="s">
        <v>3194</v>
      </c>
      <c r="G1050" s="742" t="s">
        <v>5553</v>
      </c>
      <c r="H1050" s="2329"/>
      <c r="I1050" s="2329"/>
      <c r="J1050" s="2329"/>
      <c r="K1050" s="2301"/>
    </row>
    <row r="1051" spans="5:11">
      <c r="E1051" s="711"/>
      <c r="F1051" s="714"/>
      <c r="G1051" s="742"/>
      <c r="H1051" s="2329"/>
      <c r="I1051" s="2329"/>
      <c r="J1051" s="2329"/>
      <c r="K1051" s="2301"/>
    </row>
    <row r="1052" spans="5:11" ht="38.25">
      <c r="E1052" s="711">
        <v>26</v>
      </c>
      <c r="F1052" s="714" t="s">
        <v>3195</v>
      </c>
      <c r="G1052" s="742" t="s">
        <v>5554</v>
      </c>
      <c r="H1052" s="2329"/>
      <c r="I1052" s="2329"/>
      <c r="J1052" s="2329"/>
      <c r="K1052" s="2301"/>
    </row>
    <row r="1053" spans="5:11">
      <c r="E1053" s="711"/>
      <c r="F1053" s="714"/>
      <c r="G1053" s="742"/>
      <c r="H1053" s="2329"/>
      <c r="I1053" s="2329"/>
      <c r="J1053" s="2329"/>
      <c r="K1053" s="2301"/>
    </row>
    <row r="1054" spans="5:11" ht="25.5">
      <c r="E1054" s="711">
        <v>27</v>
      </c>
      <c r="F1054" s="714" t="s">
        <v>3196</v>
      </c>
      <c r="G1054" s="742" t="s">
        <v>5547</v>
      </c>
      <c r="H1054" s="2329"/>
      <c r="I1054" s="2329"/>
      <c r="J1054" s="2329"/>
      <c r="K1054" s="2301"/>
    </row>
    <row r="1055" spans="5:11">
      <c r="E1055" s="711"/>
      <c r="F1055" s="714"/>
      <c r="G1055" s="742"/>
      <c r="H1055" s="2329"/>
      <c r="I1055" s="2329"/>
      <c r="J1055" s="2329"/>
      <c r="K1055" s="2301"/>
    </row>
    <row r="1056" spans="5:11" ht="25.5">
      <c r="E1056" s="716"/>
      <c r="F1056" s="717" t="s">
        <v>3197</v>
      </c>
      <c r="G1056" s="744" t="s">
        <v>5555</v>
      </c>
      <c r="H1056" s="2329"/>
      <c r="I1056" s="2329"/>
      <c r="J1056" s="2329"/>
      <c r="K1056" s="2302"/>
    </row>
    <row r="1057" spans="5:11">
      <c r="E1057" s="718"/>
      <c r="F1057" s="719" t="s">
        <v>3198</v>
      </c>
      <c r="G1057" s="2284" t="s">
        <v>5555</v>
      </c>
      <c r="H1057" s="2329"/>
      <c r="I1057" s="2329"/>
      <c r="J1057" s="2329"/>
      <c r="K1057" s="2303"/>
    </row>
    <row r="1058" spans="5:11">
      <c r="E1058" s="711"/>
      <c r="F1058" s="714"/>
      <c r="G1058" s="713"/>
      <c r="H1058" s="2329"/>
      <c r="I1058" s="2329"/>
      <c r="J1058" s="2329"/>
      <c r="K1058" s="2301"/>
    </row>
    <row r="1059" spans="5:11" ht="38.25">
      <c r="E1059" s="711"/>
      <c r="F1059" s="714" t="s">
        <v>3199</v>
      </c>
      <c r="G1059" s="713" t="s">
        <v>5555</v>
      </c>
      <c r="H1059" s="2329"/>
      <c r="I1059" s="2329"/>
      <c r="J1059" s="2329"/>
      <c r="K1059" s="2301"/>
    </row>
    <row r="1060" spans="5:11">
      <c r="E1060" s="711"/>
      <c r="F1060" s="714"/>
      <c r="G1060" s="713"/>
      <c r="H1060" s="2329"/>
      <c r="I1060" s="2329"/>
      <c r="J1060" s="2329"/>
      <c r="K1060" s="2301"/>
    </row>
    <row r="1061" spans="5:11" ht="51">
      <c r="E1061" s="711"/>
      <c r="F1061" s="714" t="s">
        <v>3200</v>
      </c>
      <c r="G1061" s="713" t="s">
        <v>5556</v>
      </c>
      <c r="H1061" s="2329"/>
      <c r="I1061" s="2329"/>
      <c r="J1061" s="2329"/>
      <c r="K1061" s="2301"/>
    </row>
    <row r="1062" spans="5:11">
      <c r="E1062" s="711"/>
      <c r="F1062" s="714"/>
      <c r="G1062" s="713"/>
      <c r="H1062" s="2329"/>
      <c r="I1062" s="2329"/>
      <c r="J1062" s="2329"/>
      <c r="K1062" s="2301"/>
    </row>
    <row r="1063" spans="5:11" ht="51">
      <c r="E1063" s="711">
        <v>28</v>
      </c>
      <c r="F1063" s="714" t="s">
        <v>5557</v>
      </c>
      <c r="G1063" s="713" t="s">
        <v>5547</v>
      </c>
      <c r="H1063" s="2329"/>
      <c r="I1063" s="2329"/>
      <c r="J1063" s="2329"/>
      <c r="K1063" s="2301"/>
    </row>
    <row r="1064" spans="5:11">
      <c r="E1064" s="711"/>
      <c r="F1064" s="714"/>
      <c r="G1064" s="713"/>
      <c r="H1064" s="2329"/>
      <c r="I1064" s="2329"/>
      <c r="J1064" s="2329"/>
      <c r="K1064" s="2301"/>
    </row>
    <row r="1065" spans="5:11" ht="25.5">
      <c r="E1065" s="711"/>
      <c r="F1065" s="714" t="s">
        <v>3197</v>
      </c>
      <c r="G1065" s="713" t="s">
        <v>5558</v>
      </c>
      <c r="H1065" s="2329"/>
      <c r="I1065" s="2329"/>
      <c r="J1065" s="2329"/>
      <c r="K1065" s="2301"/>
    </row>
    <row r="1066" spans="5:11">
      <c r="E1066" s="711"/>
      <c r="F1066" s="714"/>
      <c r="G1066" s="713"/>
      <c r="H1066" s="2329"/>
      <c r="I1066" s="2329"/>
      <c r="J1066" s="2329"/>
      <c r="K1066" s="2301"/>
    </row>
    <row r="1067" spans="5:11">
      <c r="E1067" s="711"/>
      <c r="F1067" s="714" t="s">
        <v>3198</v>
      </c>
      <c r="G1067" s="713" t="s">
        <v>5559</v>
      </c>
      <c r="H1067" s="2329"/>
      <c r="I1067" s="2329"/>
      <c r="J1067" s="2329"/>
      <c r="K1067" s="2301"/>
    </row>
    <row r="1068" spans="5:11">
      <c r="E1068" s="711"/>
      <c r="F1068" s="714"/>
      <c r="G1068" s="713"/>
      <c r="H1068" s="2329"/>
      <c r="I1068" s="2329"/>
      <c r="J1068" s="2329"/>
      <c r="K1068" s="2301"/>
    </row>
    <row r="1069" spans="5:11" ht="38.25">
      <c r="E1069" s="711"/>
      <c r="F1069" s="714" t="s">
        <v>3199</v>
      </c>
      <c r="G1069" s="713" t="s">
        <v>5560</v>
      </c>
      <c r="H1069" s="2329"/>
      <c r="I1069" s="2329"/>
      <c r="J1069" s="2329"/>
      <c r="K1069" s="2301"/>
    </row>
    <row r="1070" spans="5:11">
      <c r="E1070" s="711"/>
      <c r="F1070" s="714"/>
      <c r="G1070" s="713"/>
      <c r="H1070" s="2329"/>
      <c r="I1070" s="2329"/>
      <c r="J1070" s="2329"/>
      <c r="K1070" s="2301"/>
    </row>
    <row r="1071" spans="5:11" ht="51">
      <c r="E1071" s="711"/>
      <c r="F1071" s="714" t="s">
        <v>3200</v>
      </c>
      <c r="G1071" s="713" t="s">
        <v>5561</v>
      </c>
      <c r="H1071" s="2329"/>
      <c r="I1071" s="2329"/>
      <c r="J1071" s="2329"/>
      <c r="K1071" s="2301"/>
    </row>
    <row r="1072" spans="5:11">
      <c r="E1072" s="711"/>
      <c r="F1072" s="714"/>
      <c r="G1072" s="713"/>
      <c r="H1072" s="2329"/>
      <c r="I1072" s="2329"/>
      <c r="J1072" s="2329"/>
      <c r="K1072" s="2301"/>
    </row>
    <row r="1073" spans="5:11" ht="25.5">
      <c r="E1073" s="711">
        <v>29</v>
      </c>
      <c r="F1073" s="714" t="s">
        <v>3201</v>
      </c>
      <c r="G1073" s="713" t="s">
        <v>5547</v>
      </c>
      <c r="H1073" s="2329"/>
      <c r="I1073" s="2329"/>
      <c r="J1073" s="2329"/>
      <c r="K1073" s="2301"/>
    </row>
    <row r="1074" spans="5:11">
      <c r="E1074" s="711"/>
      <c r="F1074" s="714"/>
      <c r="G1074" s="713"/>
      <c r="H1074" s="2329"/>
      <c r="I1074" s="2329"/>
      <c r="J1074" s="2329"/>
      <c r="K1074" s="2301"/>
    </row>
    <row r="1075" spans="5:11" ht="25.5">
      <c r="E1075" s="711"/>
      <c r="F1075" s="714" t="s">
        <v>3202</v>
      </c>
      <c r="G1075" s="713" t="s">
        <v>5562</v>
      </c>
      <c r="H1075" s="2329"/>
      <c r="I1075" s="2329"/>
      <c r="J1075" s="2329"/>
      <c r="K1075" s="2301"/>
    </row>
    <row r="1076" spans="5:11">
      <c r="E1076" s="711"/>
      <c r="F1076" s="714"/>
      <c r="G1076" s="713"/>
      <c r="H1076" s="2329"/>
      <c r="I1076" s="2329"/>
      <c r="J1076" s="2329"/>
      <c r="K1076" s="2301"/>
    </row>
    <row r="1077" spans="5:11" ht="76.5">
      <c r="E1077" s="711"/>
      <c r="F1077" s="714" t="s">
        <v>3203</v>
      </c>
      <c r="G1077" s="713" t="s">
        <v>5563</v>
      </c>
      <c r="H1077" s="2329"/>
      <c r="I1077" s="2329"/>
      <c r="J1077" s="2329"/>
      <c r="K1077" s="2301"/>
    </row>
    <row r="1078" spans="5:11">
      <c r="E1078" s="711"/>
      <c r="F1078" s="714"/>
      <c r="G1078" s="713"/>
      <c r="H1078" s="2329"/>
      <c r="I1078" s="2329"/>
      <c r="J1078" s="2329"/>
      <c r="K1078" s="2301"/>
    </row>
    <row r="1079" spans="5:11" ht="38.25">
      <c r="E1079" s="711">
        <v>30</v>
      </c>
      <c r="F1079" s="714" t="s">
        <v>3204</v>
      </c>
      <c r="G1079" s="711"/>
      <c r="H1079" s="2329"/>
      <c r="I1079" s="2329"/>
      <c r="J1079" s="2329"/>
      <c r="K1079" s="2301"/>
    </row>
    <row r="1080" spans="5:11">
      <c r="E1080" s="711"/>
      <c r="F1080" s="714"/>
      <c r="G1080" s="711"/>
      <c r="H1080" s="2329"/>
      <c r="I1080" s="2329"/>
      <c r="J1080" s="2329"/>
      <c r="K1080" s="2301"/>
    </row>
    <row r="1081" spans="5:11" ht="38.25">
      <c r="E1081" s="711"/>
      <c r="F1081" s="714" t="s">
        <v>3205</v>
      </c>
      <c r="G1081" s="742" t="s">
        <v>5564</v>
      </c>
      <c r="H1081" s="2329"/>
      <c r="I1081" s="2329"/>
      <c r="J1081" s="2329"/>
      <c r="K1081" s="2301"/>
    </row>
    <row r="1082" spans="5:11">
      <c r="E1082" s="711"/>
      <c r="F1082" s="714"/>
      <c r="G1082" s="742"/>
      <c r="H1082" s="2329"/>
      <c r="I1082" s="2329"/>
      <c r="J1082" s="2329"/>
      <c r="K1082" s="2301"/>
    </row>
    <row r="1083" spans="5:11" ht="76.5">
      <c r="E1083" s="716"/>
      <c r="F1083" s="717" t="s">
        <v>5565</v>
      </c>
      <c r="G1083" s="744" t="s">
        <v>5566</v>
      </c>
      <c r="H1083" s="2329"/>
      <c r="I1083" s="2329"/>
      <c r="J1083" s="2329"/>
      <c r="K1083" s="2302"/>
    </row>
    <row r="1084" spans="5:11" ht="38.25">
      <c r="E1084" s="718"/>
      <c r="F1084" s="719" t="s">
        <v>5567</v>
      </c>
      <c r="G1084" s="2284" t="s">
        <v>5568</v>
      </c>
      <c r="H1084" s="2329"/>
      <c r="I1084" s="2329"/>
      <c r="J1084" s="2329"/>
      <c r="K1084" s="2303"/>
    </row>
    <row r="1085" spans="5:11">
      <c r="E1085" s="711"/>
      <c r="F1085" s="714"/>
      <c r="G1085" s="713"/>
      <c r="H1085" s="2329"/>
      <c r="I1085" s="2329"/>
      <c r="J1085" s="2329"/>
      <c r="K1085" s="2301"/>
    </row>
    <row r="1086" spans="5:11" ht="76.5">
      <c r="E1086" s="711"/>
      <c r="F1086" s="714" t="s">
        <v>5569</v>
      </c>
      <c r="G1086" s="713" t="s">
        <v>5570</v>
      </c>
      <c r="H1086" s="2329"/>
      <c r="I1086" s="2329"/>
      <c r="J1086" s="2329"/>
      <c r="K1086" s="2301"/>
    </row>
    <row r="1087" spans="5:11">
      <c r="E1087" s="711"/>
      <c r="F1087" s="714"/>
      <c r="G1087" s="713"/>
      <c r="H1087" s="2329"/>
      <c r="I1087" s="2329"/>
      <c r="J1087" s="2329"/>
      <c r="K1087" s="2301"/>
    </row>
    <row r="1088" spans="5:11" ht="51">
      <c r="E1088" s="711"/>
      <c r="F1088" s="714" t="s">
        <v>3206</v>
      </c>
      <c r="G1088" s="713" t="s">
        <v>5571</v>
      </c>
      <c r="H1088" s="2329"/>
      <c r="I1088" s="2329"/>
      <c r="J1088" s="2329"/>
      <c r="K1088" s="2301"/>
    </row>
    <row r="1089" spans="5:11">
      <c r="E1089" s="711"/>
      <c r="F1089" s="714"/>
      <c r="G1089" s="713"/>
      <c r="H1089" s="2329"/>
      <c r="I1089" s="2329"/>
      <c r="J1089" s="2329"/>
      <c r="K1089" s="2301"/>
    </row>
    <row r="1090" spans="5:11" ht="38.25">
      <c r="E1090" s="711"/>
      <c r="F1090" s="714" t="s">
        <v>3207</v>
      </c>
      <c r="G1090" s="713" t="s">
        <v>5572</v>
      </c>
      <c r="H1090" s="2329"/>
      <c r="I1090" s="2329"/>
      <c r="J1090" s="2329"/>
      <c r="K1090" s="2301"/>
    </row>
    <row r="1091" spans="5:11">
      <c r="E1091" s="711"/>
      <c r="F1091" s="714"/>
      <c r="G1091" s="713"/>
      <c r="H1091" s="2329"/>
      <c r="I1091" s="2329"/>
      <c r="J1091" s="2329"/>
      <c r="K1091" s="2301"/>
    </row>
    <row r="1092" spans="5:11" ht="25.5">
      <c r="E1092" s="711"/>
      <c r="F1092" s="714" t="s">
        <v>3208</v>
      </c>
      <c r="G1092" s="713" t="s">
        <v>5573</v>
      </c>
      <c r="H1092" s="2329"/>
      <c r="I1092" s="2329"/>
      <c r="J1092" s="2329"/>
      <c r="K1092" s="2301"/>
    </row>
    <row r="1093" spans="5:11">
      <c r="E1093" s="711"/>
      <c r="F1093" s="714"/>
      <c r="G1093" s="713"/>
      <c r="H1093" s="2329"/>
      <c r="I1093" s="2329"/>
      <c r="J1093" s="2329"/>
      <c r="K1093" s="2301"/>
    </row>
    <row r="1094" spans="5:11" ht="25.5">
      <c r="E1094" s="711"/>
      <c r="F1094" s="714" t="s">
        <v>3209</v>
      </c>
      <c r="G1094" s="713" t="s">
        <v>5574</v>
      </c>
      <c r="H1094" s="2329"/>
      <c r="I1094" s="2329"/>
      <c r="J1094" s="2329"/>
      <c r="K1094" s="2301"/>
    </row>
    <row r="1095" spans="5:11">
      <c r="E1095" s="711"/>
      <c r="F1095" s="714"/>
      <c r="G1095" s="713"/>
      <c r="H1095" s="2329"/>
      <c r="I1095" s="2329"/>
      <c r="J1095" s="2329"/>
      <c r="K1095" s="2301"/>
    </row>
    <row r="1096" spans="5:11" ht="76.5">
      <c r="E1096" s="711"/>
      <c r="F1096" s="714" t="s">
        <v>5575</v>
      </c>
      <c r="G1096" s="713" t="s">
        <v>5576</v>
      </c>
      <c r="H1096" s="2329"/>
      <c r="I1096" s="2329"/>
      <c r="J1096" s="2329"/>
      <c r="K1096" s="2301"/>
    </row>
    <row r="1097" spans="5:11">
      <c r="E1097" s="711"/>
      <c r="F1097" s="714"/>
      <c r="G1097" s="713"/>
      <c r="H1097" s="2329"/>
      <c r="I1097" s="2329"/>
      <c r="J1097" s="2329"/>
      <c r="K1097" s="2301"/>
    </row>
    <row r="1098" spans="5:11">
      <c r="E1098" s="711"/>
      <c r="F1098" s="714" t="s">
        <v>3210</v>
      </c>
      <c r="G1098" s="711"/>
      <c r="H1098" s="2329"/>
      <c r="I1098" s="2329"/>
      <c r="J1098" s="2329"/>
      <c r="K1098" s="2301"/>
    </row>
    <row r="1099" spans="5:11">
      <c r="E1099" s="711"/>
      <c r="F1099" s="714"/>
      <c r="G1099" s="711"/>
      <c r="H1099" s="2329"/>
      <c r="I1099" s="2329"/>
      <c r="J1099" s="2329"/>
      <c r="K1099" s="2301"/>
    </row>
    <row r="1100" spans="5:11" ht="51">
      <c r="E1100" s="711">
        <v>31</v>
      </c>
      <c r="F1100" s="714" t="s">
        <v>3211</v>
      </c>
      <c r="G1100" s="742" t="s">
        <v>5577</v>
      </c>
      <c r="H1100" s="2329"/>
      <c r="I1100" s="2329"/>
      <c r="J1100" s="2329"/>
      <c r="K1100" s="2301"/>
    </row>
    <row r="1101" spans="5:11">
      <c r="E1101" s="711"/>
      <c r="F1101" s="714"/>
      <c r="G1101" s="742"/>
      <c r="H1101" s="2329"/>
      <c r="I1101" s="2329"/>
      <c r="J1101" s="2329"/>
      <c r="K1101" s="2301"/>
    </row>
    <row r="1102" spans="5:11" ht="38.25">
      <c r="E1102" s="711">
        <v>32</v>
      </c>
      <c r="F1102" s="714" t="s">
        <v>3212</v>
      </c>
      <c r="G1102" s="742" t="s">
        <v>5578</v>
      </c>
      <c r="H1102" s="2329"/>
      <c r="I1102" s="2329"/>
      <c r="J1102" s="2329"/>
      <c r="K1102" s="2301"/>
    </row>
    <row r="1103" spans="5:11">
      <c r="E1103" s="711"/>
      <c r="F1103" s="714"/>
      <c r="G1103" s="742"/>
      <c r="H1103" s="2329"/>
      <c r="I1103" s="2329"/>
      <c r="J1103" s="2329"/>
      <c r="K1103" s="2301"/>
    </row>
    <row r="1104" spans="5:11" ht="25.5">
      <c r="E1104" s="711"/>
      <c r="F1104" s="714" t="s">
        <v>3213</v>
      </c>
      <c r="G1104" s="742" t="s">
        <v>5579</v>
      </c>
      <c r="H1104" s="2329"/>
      <c r="I1104" s="2329"/>
      <c r="J1104" s="2329"/>
      <c r="K1104" s="2301"/>
    </row>
    <row r="1105" spans="5:11">
      <c r="E1105" s="711"/>
      <c r="F1105" s="714"/>
      <c r="G1105" s="742"/>
      <c r="H1105" s="2329"/>
      <c r="I1105" s="2329"/>
      <c r="J1105" s="2329"/>
      <c r="K1105" s="2301"/>
    </row>
    <row r="1106" spans="5:11" ht="51">
      <c r="E1106" s="711"/>
      <c r="F1106" s="714" t="s">
        <v>5580</v>
      </c>
      <c r="G1106" s="742" t="s">
        <v>5579</v>
      </c>
      <c r="H1106" s="2329"/>
      <c r="I1106" s="2329"/>
      <c r="J1106" s="2329"/>
      <c r="K1106" s="2301"/>
    </row>
    <row r="1107" spans="5:11">
      <c r="E1107" s="711"/>
      <c r="F1107" s="714"/>
      <c r="G1107" s="742"/>
      <c r="H1107" s="2329"/>
      <c r="I1107" s="2329"/>
      <c r="J1107" s="2329"/>
      <c r="K1107" s="2301"/>
    </row>
    <row r="1108" spans="5:11" ht="25.5">
      <c r="E1108" s="711"/>
      <c r="F1108" s="714" t="s">
        <v>3214</v>
      </c>
      <c r="G1108" s="742" t="s">
        <v>5579</v>
      </c>
      <c r="H1108" s="2329"/>
      <c r="I1108" s="2329"/>
      <c r="J1108" s="2329"/>
      <c r="K1108" s="2301"/>
    </row>
    <row r="1109" spans="5:11">
      <c r="E1109" s="711"/>
      <c r="F1109" s="714"/>
      <c r="G1109" s="742"/>
      <c r="H1109" s="2329"/>
      <c r="I1109" s="2329"/>
      <c r="J1109" s="2329"/>
      <c r="K1109" s="2301"/>
    </row>
    <row r="1110" spans="5:11" ht="38.25">
      <c r="E1110" s="716"/>
      <c r="F1110" s="717" t="s">
        <v>3215</v>
      </c>
      <c r="G1110" s="744" t="s">
        <v>5579</v>
      </c>
      <c r="H1110" s="2329"/>
      <c r="I1110" s="2329"/>
      <c r="J1110" s="2329"/>
      <c r="K1110" s="2302"/>
    </row>
    <row r="1111" spans="5:11" ht="38.25">
      <c r="E1111" s="718"/>
      <c r="F1111" s="719" t="s">
        <v>3216</v>
      </c>
      <c r="G1111" s="2284" t="s">
        <v>5579</v>
      </c>
      <c r="H1111" s="2329"/>
      <c r="I1111" s="2329"/>
      <c r="J1111" s="2329"/>
      <c r="K1111" s="2303"/>
    </row>
    <row r="1112" spans="5:11">
      <c r="E1112" s="711"/>
      <c r="F1112" s="714"/>
      <c r="G1112" s="713"/>
      <c r="H1112" s="2329"/>
      <c r="I1112" s="2329"/>
      <c r="J1112" s="2329"/>
      <c r="K1112" s="2301"/>
    </row>
    <row r="1113" spans="5:11" ht="25.5">
      <c r="E1113" s="711"/>
      <c r="F1113" s="714" t="s">
        <v>3217</v>
      </c>
      <c r="G1113" s="742" t="s">
        <v>5579</v>
      </c>
      <c r="H1113" s="2329"/>
      <c r="I1113" s="2329"/>
      <c r="J1113" s="2329"/>
      <c r="K1113" s="2301"/>
    </row>
    <row r="1114" spans="5:11">
      <c r="E1114" s="711"/>
      <c r="F1114" s="714"/>
      <c r="G1114" s="742"/>
      <c r="H1114" s="2329"/>
      <c r="I1114" s="2329"/>
      <c r="J1114" s="2329"/>
      <c r="K1114" s="2301"/>
    </row>
    <row r="1115" spans="5:11" ht="25.5">
      <c r="E1115" s="711"/>
      <c r="F1115" s="714" t="s">
        <v>3218</v>
      </c>
      <c r="G1115" s="742" t="s">
        <v>5579</v>
      </c>
      <c r="H1115" s="2329"/>
      <c r="I1115" s="2329"/>
      <c r="J1115" s="2329"/>
      <c r="K1115" s="2301"/>
    </row>
    <row r="1116" spans="5:11">
      <c r="E1116" s="711"/>
      <c r="F1116" s="714"/>
      <c r="G1116" s="742"/>
      <c r="H1116" s="2329"/>
      <c r="I1116" s="2329"/>
      <c r="J1116" s="2329"/>
      <c r="K1116" s="2301"/>
    </row>
    <row r="1117" spans="5:11" ht="51">
      <c r="E1117" s="711"/>
      <c r="F1117" s="714" t="s">
        <v>3219</v>
      </c>
      <c r="G1117" s="742" t="s">
        <v>5579</v>
      </c>
      <c r="H1117" s="2329"/>
      <c r="I1117" s="2329"/>
      <c r="J1117" s="2329"/>
      <c r="K1117" s="2301"/>
    </row>
    <row r="1118" spans="5:11">
      <c r="E1118" s="711"/>
      <c r="F1118" s="714"/>
      <c r="G1118" s="742"/>
      <c r="H1118" s="2329"/>
      <c r="I1118" s="2329"/>
      <c r="J1118" s="2329"/>
      <c r="K1118" s="2301"/>
    </row>
    <row r="1119" spans="5:11" ht="25.5">
      <c r="E1119" s="711"/>
      <c r="F1119" s="714" t="s">
        <v>3220</v>
      </c>
      <c r="G1119" s="742" t="s">
        <v>5579</v>
      </c>
      <c r="H1119" s="2329"/>
      <c r="I1119" s="2329"/>
      <c r="J1119" s="2329"/>
      <c r="K1119" s="2301"/>
    </row>
    <row r="1120" spans="5:11">
      <c r="E1120" s="711"/>
      <c r="F1120" s="714"/>
      <c r="G1120" s="742"/>
      <c r="H1120" s="2329"/>
      <c r="I1120" s="2329"/>
      <c r="J1120" s="2329"/>
      <c r="K1120" s="2301"/>
    </row>
    <row r="1121" spans="5:11" ht="51">
      <c r="E1121" s="711">
        <v>33</v>
      </c>
      <c r="F1121" s="714" t="s">
        <v>3221</v>
      </c>
      <c r="G1121" s="742" t="s">
        <v>5581</v>
      </c>
      <c r="H1121" s="2329"/>
      <c r="I1121" s="2329"/>
      <c r="J1121" s="2329"/>
      <c r="K1121" s="2301"/>
    </row>
    <row r="1122" spans="5:11">
      <c r="E1122" s="711"/>
      <c r="F1122" s="714"/>
      <c r="G1122" s="742"/>
      <c r="H1122" s="2329"/>
      <c r="I1122" s="2329"/>
      <c r="J1122" s="2329"/>
      <c r="K1122" s="2301"/>
    </row>
    <row r="1123" spans="5:11" ht="51">
      <c r="E1123" s="711">
        <v>34</v>
      </c>
      <c r="F1123" s="714" t="s">
        <v>3222</v>
      </c>
      <c r="G1123" s="742" t="s">
        <v>5582</v>
      </c>
      <c r="H1123" s="2329"/>
      <c r="I1123" s="2329"/>
      <c r="J1123" s="2329"/>
      <c r="K1123" s="2301"/>
    </row>
    <row r="1124" spans="5:11">
      <c r="E1124" s="711"/>
      <c r="F1124" s="714"/>
      <c r="G1124" s="742"/>
      <c r="H1124" s="2329"/>
      <c r="I1124" s="2329"/>
      <c r="J1124" s="2329"/>
      <c r="K1124" s="2301"/>
    </row>
    <row r="1125" spans="5:11" ht="25.5">
      <c r="E1125" s="711">
        <v>35</v>
      </c>
      <c r="F1125" s="714" t="s">
        <v>3223</v>
      </c>
      <c r="G1125" s="742" t="s">
        <v>5583</v>
      </c>
      <c r="H1125" s="2329"/>
      <c r="I1125" s="2329"/>
      <c r="J1125" s="2329"/>
      <c r="K1125" s="2301"/>
    </row>
    <row r="1126" spans="5:11">
      <c r="E1126" s="711"/>
      <c r="F1126" s="714"/>
      <c r="G1126" s="742"/>
      <c r="H1126" s="2329"/>
      <c r="I1126" s="2329"/>
      <c r="J1126" s="2329"/>
      <c r="K1126" s="2301"/>
    </row>
    <row r="1127" spans="5:11" ht="51">
      <c r="E1127" s="711">
        <v>36</v>
      </c>
      <c r="F1127" s="714" t="s">
        <v>3224</v>
      </c>
      <c r="G1127" s="742" t="s">
        <v>5584</v>
      </c>
      <c r="H1127" s="2329"/>
      <c r="I1127" s="2329"/>
      <c r="J1127" s="2329"/>
      <c r="K1127" s="2301"/>
    </row>
    <row r="1128" spans="5:11">
      <c r="E1128" s="711"/>
      <c r="F1128" s="714"/>
      <c r="G1128" s="742"/>
      <c r="H1128" s="2329"/>
      <c r="I1128" s="2329"/>
      <c r="J1128" s="2329"/>
      <c r="K1128" s="2301"/>
    </row>
    <row r="1129" spans="5:11" ht="25.5">
      <c r="E1129" s="711"/>
      <c r="F1129" s="714" t="s">
        <v>3225</v>
      </c>
      <c r="G1129" s="742" t="s">
        <v>5585</v>
      </c>
      <c r="H1129" s="2329"/>
      <c r="I1129" s="2329"/>
      <c r="J1129" s="2329"/>
      <c r="K1129" s="2301"/>
    </row>
    <row r="1130" spans="5:11">
      <c r="E1130" s="711"/>
      <c r="F1130" s="745"/>
      <c r="G1130" s="711"/>
      <c r="H1130" s="2329"/>
      <c r="I1130" s="2329"/>
      <c r="J1130" s="2329"/>
      <c r="K1130" s="2301"/>
    </row>
    <row r="1131" spans="5:11" ht="25.5">
      <c r="E1131" s="711"/>
      <c r="F1131" s="714" t="s">
        <v>3226</v>
      </c>
      <c r="G1131" s="742" t="s">
        <v>5586</v>
      </c>
      <c r="H1131" s="2329"/>
      <c r="I1131" s="2329"/>
      <c r="J1131" s="2329"/>
      <c r="K1131" s="2301"/>
    </row>
    <row r="1132" spans="5:11">
      <c r="E1132" s="711"/>
      <c r="F1132" s="714"/>
      <c r="G1132" s="742"/>
      <c r="H1132" s="2329"/>
      <c r="I1132" s="2329"/>
      <c r="J1132" s="2329"/>
      <c r="K1132" s="2301"/>
    </row>
    <row r="1133" spans="5:11" ht="25.5">
      <c r="E1133" s="711"/>
      <c r="F1133" s="714" t="s">
        <v>3227</v>
      </c>
      <c r="G1133" s="742" t="s">
        <v>5587</v>
      </c>
      <c r="H1133" s="2329"/>
      <c r="I1133" s="2329"/>
      <c r="J1133" s="2329"/>
      <c r="K1133" s="2301"/>
    </row>
    <row r="1134" spans="5:11">
      <c r="E1134" s="711"/>
      <c r="F1134" s="714"/>
      <c r="G1134" s="742"/>
      <c r="H1134" s="2329"/>
      <c r="I1134" s="2329"/>
      <c r="J1134" s="2329"/>
      <c r="K1134" s="2301"/>
    </row>
    <row r="1135" spans="5:11" ht="63.75">
      <c r="E1135" s="711"/>
      <c r="F1135" s="714" t="s">
        <v>3228</v>
      </c>
      <c r="G1135" s="742" t="s">
        <v>5588</v>
      </c>
      <c r="H1135" s="2329"/>
      <c r="I1135" s="2329"/>
      <c r="J1135" s="2329"/>
      <c r="K1135" s="2301"/>
    </row>
    <row r="1136" spans="5:11">
      <c r="E1136" s="711"/>
      <c r="F1136" s="714"/>
      <c r="G1136" s="742"/>
      <c r="H1136" s="2329"/>
      <c r="I1136" s="2329"/>
      <c r="J1136" s="2329"/>
      <c r="K1136" s="2301"/>
    </row>
    <row r="1137" spans="5:11" ht="38.25">
      <c r="E1137" s="711"/>
      <c r="F1137" s="714" t="s">
        <v>3229</v>
      </c>
      <c r="G1137" s="742" t="s">
        <v>5589</v>
      </c>
      <c r="H1137" s="2329"/>
      <c r="I1137" s="2329"/>
      <c r="J1137" s="2329"/>
      <c r="K1137" s="2301"/>
    </row>
    <row r="1138" spans="5:11">
      <c r="E1138" s="711"/>
      <c r="F1138" s="714"/>
      <c r="G1138" s="742"/>
      <c r="H1138" s="2329"/>
      <c r="I1138" s="2329"/>
      <c r="J1138" s="2329"/>
      <c r="K1138" s="2301"/>
    </row>
    <row r="1139" spans="5:11" ht="63.75">
      <c r="E1139" s="711">
        <v>37</v>
      </c>
      <c r="F1139" s="714" t="s">
        <v>5590</v>
      </c>
      <c r="G1139" s="711"/>
      <c r="H1139" s="2329"/>
      <c r="I1139" s="2329"/>
      <c r="J1139" s="2329"/>
      <c r="K1139" s="2301"/>
    </row>
    <row r="1140" spans="5:11">
      <c r="E1140" s="711"/>
      <c r="F1140" s="714"/>
      <c r="G1140" s="711"/>
      <c r="H1140" s="2329"/>
      <c r="I1140" s="2329"/>
      <c r="J1140" s="2329"/>
      <c r="K1140" s="2301"/>
    </row>
    <row r="1141" spans="5:11" ht="25.5">
      <c r="E1141" s="716"/>
      <c r="F1141" s="717" t="s">
        <v>3225</v>
      </c>
      <c r="G1141" s="744" t="s">
        <v>5591</v>
      </c>
      <c r="H1141" s="2329"/>
      <c r="I1141" s="2329"/>
      <c r="J1141" s="2329"/>
      <c r="K1141" s="2302"/>
    </row>
    <row r="1142" spans="5:11">
      <c r="E1142" s="718"/>
      <c r="F1142" s="719" t="s">
        <v>3226</v>
      </c>
      <c r="G1142" s="2284" t="s">
        <v>5592</v>
      </c>
      <c r="H1142" s="2329"/>
      <c r="I1142" s="2329"/>
      <c r="J1142" s="2329"/>
      <c r="K1142" s="2303"/>
    </row>
    <row r="1143" spans="5:11">
      <c r="E1143" s="711"/>
      <c r="F1143" s="714"/>
      <c r="G1143" s="713"/>
      <c r="H1143" s="2329"/>
      <c r="I1143" s="2329"/>
      <c r="J1143" s="2329"/>
      <c r="K1143" s="2301"/>
    </row>
    <row r="1144" spans="5:11" ht="38.25">
      <c r="E1144" s="711"/>
      <c r="F1144" s="714" t="s">
        <v>3230</v>
      </c>
      <c r="G1144" s="713" t="s">
        <v>5593</v>
      </c>
      <c r="H1144" s="2329"/>
      <c r="I1144" s="2329"/>
      <c r="J1144" s="2329"/>
      <c r="K1144" s="2301"/>
    </row>
    <row r="1145" spans="5:11" ht="25.5">
      <c r="E1145" s="711">
        <v>38</v>
      </c>
      <c r="F1145" s="714" t="s">
        <v>3231</v>
      </c>
      <c r="G1145" s="711"/>
      <c r="H1145" s="2329"/>
      <c r="I1145" s="2329"/>
      <c r="J1145" s="2329"/>
      <c r="K1145" s="2301"/>
    </row>
    <row r="1146" spans="5:11">
      <c r="E1146" s="711"/>
      <c r="F1146" s="714"/>
      <c r="G1146" s="711"/>
      <c r="H1146" s="2329"/>
      <c r="I1146" s="2329"/>
      <c r="J1146" s="2329"/>
      <c r="K1146" s="2301"/>
    </row>
    <row r="1147" spans="5:11" ht="25.5">
      <c r="E1147" s="711"/>
      <c r="F1147" s="714" t="s">
        <v>3232</v>
      </c>
      <c r="G1147" s="713" t="s">
        <v>5594</v>
      </c>
      <c r="H1147" s="2329"/>
      <c r="I1147" s="2329"/>
      <c r="J1147" s="2329"/>
      <c r="K1147" s="2301"/>
    </row>
    <row r="1148" spans="5:11">
      <c r="E1148" s="711"/>
      <c r="F1148" s="714"/>
      <c r="G1148" s="713"/>
      <c r="H1148" s="2329"/>
      <c r="I1148" s="2329"/>
      <c r="J1148" s="2329"/>
      <c r="K1148" s="2301"/>
    </row>
    <row r="1149" spans="5:11" ht="38.25">
      <c r="E1149" s="711"/>
      <c r="F1149" s="714" t="s">
        <v>3233</v>
      </c>
      <c r="G1149" s="713" t="s">
        <v>5595</v>
      </c>
      <c r="H1149" s="2329"/>
      <c r="I1149" s="2329"/>
      <c r="J1149" s="2329"/>
      <c r="K1149" s="2301"/>
    </row>
    <row r="1150" spans="5:11">
      <c r="E1150" s="711"/>
      <c r="F1150" s="714"/>
      <c r="G1150" s="713"/>
      <c r="H1150" s="2329"/>
      <c r="I1150" s="2329"/>
      <c r="J1150" s="2329"/>
      <c r="K1150" s="2301"/>
    </row>
    <row r="1151" spans="5:11" ht="38.25">
      <c r="E1151" s="711"/>
      <c r="F1151" s="714" t="s">
        <v>5596</v>
      </c>
      <c r="G1151" s="713" t="s">
        <v>5597</v>
      </c>
      <c r="H1151" s="2329"/>
      <c r="I1151" s="2329"/>
      <c r="J1151" s="2329"/>
      <c r="K1151" s="2301"/>
    </row>
    <row r="1152" spans="5:11">
      <c r="E1152" s="711"/>
      <c r="F1152" s="714"/>
      <c r="G1152" s="713"/>
      <c r="H1152" s="2329"/>
      <c r="I1152" s="2329"/>
      <c r="J1152" s="2329"/>
      <c r="K1152" s="2301"/>
    </row>
    <row r="1153" spans="5:11" ht="38.25">
      <c r="E1153" s="711"/>
      <c r="F1153" s="714" t="s">
        <v>3234</v>
      </c>
      <c r="G1153" s="713" t="s">
        <v>5598</v>
      </c>
      <c r="H1153" s="2329"/>
      <c r="I1153" s="2329"/>
      <c r="J1153" s="2329"/>
      <c r="K1153" s="2301"/>
    </row>
    <row r="1154" spans="5:11">
      <c r="E1154" s="711"/>
      <c r="F1154" s="714"/>
      <c r="G1154" s="713"/>
      <c r="H1154" s="2329"/>
      <c r="I1154" s="2329"/>
      <c r="J1154" s="2329"/>
      <c r="K1154" s="2301"/>
    </row>
    <row r="1155" spans="5:11">
      <c r="E1155" s="711"/>
      <c r="F1155" s="714" t="s">
        <v>3235</v>
      </c>
      <c r="G1155" s="711"/>
      <c r="H1155" s="2329"/>
      <c r="I1155" s="2329"/>
      <c r="J1155" s="2329"/>
      <c r="K1155" s="2301"/>
    </row>
    <row r="1156" spans="5:11">
      <c r="E1156" s="711"/>
      <c r="F1156" s="714"/>
      <c r="G1156" s="711"/>
      <c r="H1156" s="2329"/>
      <c r="I1156" s="2329"/>
      <c r="J1156" s="2329"/>
      <c r="K1156" s="2301"/>
    </row>
    <row r="1157" spans="5:11" ht="38.25">
      <c r="E1157" s="711">
        <v>39</v>
      </c>
      <c r="F1157" s="714" t="s">
        <v>3236</v>
      </c>
      <c r="G1157" s="711"/>
      <c r="H1157" s="2329"/>
      <c r="I1157" s="2329"/>
      <c r="J1157" s="2329"/>
      <c r="K1157" s="2301"/>
    </row>
    <row r="1158" spans="5:11">
      <c r="E1158" s="711"/>
      <c r="F1158" s="714"/>
      <c r="G1158" s="711"/>
      <c r="H1158" s="2329"/>
      <c r="I1158" s="2329"/>
      <c r="J1158" s="2329"/>
      <c r="K1158" s="2301"/>
    </row>
    <row r="1159" spans="5:11">
      <c r="E1159" s="711"/>
      <c r="F1159" s="714" t="s">
        <v>3237</v>
      </c>
      <c r="G1159" s="713" t="s">
        <v>5599</v>
      </c>
      <c r="H1159" s="2329"/>
      <c r="I1159" s="2329"/>
      <c r="J1159" s="2329"/>
      <c r="K1159" s="2301"/>
    </row>
    <row r="1160" spans="5:11">
      <c r="E1160" s="711"/>
      <c r="F1160" s="714"/>
      <c r="G1160" s="713"/>
      <c r="H1160" s="2329"/>
      <c r="I1160" s="2329"/>
      <c r="J1160" s="2329"/>
      <c r="K1160" s="2301"/>
    </row>
    <row r="1161" spans="5:11">
      <c r="E1161" s="711"/>
      <c r="F1161" s="714" t="s">
        <v>3238</v>
      </c>
      <c r="G1161" s="713" t="s">
        <v>5599</v>
      </c>
      <c r="H1161" s="2329"/>
      <c r="I1161" s="2329"/>
      <c r="J1161" s="2329"/>
      <c r="K1161" s="2301"/>
    </row>
    <row r="1162" spans="5:11">
      <c r="E1162" s="711"/>
      <c r="F1162" s="714"/>
      <c r="G1162" s="713"/>
      <c r="H1162" s="2329"/>
      <c r="I1162" s="2329"/>
      <c r="J1162" s="2329"/>
      <c r="K1162" s="2301"/>
    </row>
    <row r="1163" spans="5:11">
      <c r="E1163" s="711"/>
      <c r="F1163" s="714" t="s">
        <v>3239</v>
      </c>
      <c r="G1163" s="713" t="s">
        <v>5599</v>
      </c>
      <c r="H1163" s="2329"/>
      <c r="I1163" s="2329"/>
      <c r="J1163" s="2329"/>
      <c r="K1163" s="2301"/>
    </row>
    <row r="1164" spans="5:11">
      <c r="E1164" s="711"/>
      <c r="F1164" s="714"/>
      <c r="G1164" s="713"/>
      <c r="H1164" s="2329"/>
      <c r="I1164" s="2329"/>
      <c r="J1164" s="2329"/>
      <c r="K1164" s="2301"/>
    </row>
    <row r="1165" spans="5:11">
      <c r="E1165" s="711"/>
      <c r="F1165" s="714" t="s">
        <v>3240</v>
      </c>
      <c r="G1165" s="713" t="s">
        <v>5599</v>
      </c>
      <c r="H1165" s="2329"/>
      <c r="I1165" s="2329"/>
      <c r="J1165" s="2329"/>
      <c r="K1165" s="2301"/>
    </row>
    <row r="1166" spans="5:11">
      <c r="E1166" s="711"/>
      <c r="F1166" s="714"/>
      <c r="G1166" s="713"/>
      <c r="H1166" s="2329"/>
      <c r="I1166" s="2329"/>
      <c r="J1166" s="2329"/>
      <c r="K1166" s="2301"/>
    </row>
    <row r="1167" spans="5:11" ht="38.25">
      <c r="E1167" s="711">
        <v>40</v>
      </c>
      <c r="F1167" s="714" t="s">
        <v>3241</v>
      </c>
      <c r="G1167" s="713" t="s">
        <v>5600</v>
      </c>
      <c r="H1167" s="2329"/>
      <c r="I1167" s="2329"/>
      <c r="J1167" s="2329"/>
      <c r="K1167" s="2301"/>
    </row>
    <row r="1168" spans="5:11">
      <c r="E1168" s="711"/>
      <c r="F1168" s="714"/>
      <c r="G1168" s="713"/>
      <c r="H1168" s="2329"/>
      <c r="I1168" s="2329"/>
      <c r="J1168" s="2329"/>
      <c r="K1168" s="2301"/>
    </row>
    <row r="1169" spans="5:11" ht="38.25">
      <c r="E1169" s="711">
        <v>41</v>
      </c>
      <c r="F1169" s="714" t="s">
        <v>3242</v>
      </c>
      <c r="G1169" s="711"/>
      <c r="H1169" s="2329"/>
      <c r="I1169" s="2329"/>
      <c r="J1169" s="2329"/>
      <c r="K1169" s="2301"/>
    </row>
    <row r="1170" spans="5:11">
      <c r="E1170" s="711"/>
      <c r="F1170" s="714"/>
      <c r="G1170" s="711"/>
      <c r="H1170" s="2329"/>
      <c r="I1170" s="2329"/>
      <c r="J1170" s="2329"/>
      <c r="K1170" s="2301"/>
    </row>
    <row r="1171" spans="5:11">
      <c r="E1171" s="711"/>
      <c r="F1171" s="714" t="s">
        <v>3243</v>
      </c>
      <c r="G1171" s="713" t="s">
        <v>5322</v>
      </c>
      <c r="H1171" s="2329"/>
      <c r="I1171" s="2329"/>
      <c r="J1171" s="2329"/>
      <c r="K1171" s="2301"/>
    </row>
    <row r="1172" spans="5:11">
      <c r="E1172" s="711"/>
      <c r="F1172" s="714"/>
      <c r="G1172" s="713"/>
      <c r="H1172" s="2329"/>
      <c r="I1172" s="2329"/>
      <c r="J1172" s="2329"/>
      <c r="K1172" s="2301"/>
    </row>
    <row r="1173" spans="5:11">
      <c r="E1173" s="711"/>
      <c r="F1173" s="714" t="s">
        <v>2804</v>
      </c>
      <c r="G1173" s="713" t="s">
        <v>5323</v>
      </c>
      <c r="H1173" s="2329"/>
      <c r="I1173" s="2329"/>
      <c r="J1173" s="2329"/>
      <c r="K1173" s="2301"/>
    </row>
    <row r="1174" spans="5:11">
      <c r="E1174" s="711"/>
      <c r="F1174" s="714"/>
      <c r="G1174" s="713"/>
      <c r="H1174" s="2329"/>
      <c r="I1174" s="2329"/>
      <c r="J1174" s="2329"/>
      <c r="K1174" s="2301"/>
    </row>
    <row r="1175" spans="5:11">
      <c r="E1175" s="711"/>
      <c r="F1175" s="714" t="s">
        <v>3244</v>
      </c>
      <c r="G1175" s="713" t="s">
        <v>5324</v>
      </c>
      <c r="H1175" s="2329"/>
      <c r="I1175" s="2329"/>
      <c r="J1175" s="2329"/>
      <c r="K1175" s="2301"/>
    </row>
    <row r="1176" spans="5:11">
      <c r="E1176" s="711"/>
      <c r="F1176" s="714"/>
      <c r="G1176" s="713"/>
      <c r="H1176" s="2329"/>
      <c r="I1176" s="2329"/>
      <c r="J1176" s="2329"/>
      <c r="K1176" s="2301"/>
    </row>
    <row r="1177" spans="5:11">
      <c r="E1177" s="716"/>
      <c r="F1177" s="717" t="s">
        <v>3245</v>
      </c>
      <c r="G1177" s="2272" t="s">
        <v>5577</v>
      </c>
      <c r="H1177" s="2329"/>
      <c r="I1177" s="2329"/>
      <c r="J1177" s="2329"/>
      <c r="K1177" s="2302"/>
    </row>
    <row r="1178" spans="5:11" ht="25.5">
      <c r="E1178" s="718"/>
      <c r="F1178" s="719" t="s">
        <v>3246</v>
      </c>
      <c r="G1178" s="2284" t="s">
        <v>5577</v>
      </c>
      <c r="H1178" s="2329"/>
      <c r="I1178" s="2329"/>
      <c r="J1178" s="2329"/>
      <c r="K1178" s="2303"/>
    </row>
    <row r="1179" spans="5:11">
      <c r="E1179" s="711"/>
      <c r="F1179" s="714"/>
      <c r="G1179" s="713"/>
      <c r="H1179" s="2329"/>
      <c r="I1179" s="2329"/>
      <c r="J1179" s="2329"/>
      <c r="K1179" s="2301"/>
    </row>
    <row r="1180" spans="5:11" ht="51">
      <c r="E1180" s="711">
        <v>42</v>
      </c>
      <c r="F1180" s="714" t="s">
        <v>3247</v>
      </c>
      <c r="G1180" s="711"/>
      <c r="H1180" s="2329"/>
      <c r="I1180" s="2329"/>
      <c r="J1180" s="2329"/>
      <c r="K1180" s="2301"/>
    </row>
    <row r="1181" spans="5:11">
      <c r="E1181" s="711"/>
      <c r="F1181" s="714"/>
      <c r="G1181" s="711"/>
      <c r="H1181" s="2329"/>
      <c r="I1181" s="2329"/>
      <c r="J1181" s="2329"/>
      <c r="K1181" s="2301"/>
    </row>
    <row r="1182" spans="5:11">
      <c r="E1182" s="711"/>
      <c r="F1182" s="714" t="s">
        <v>3213</v>
      </c>
      <c r="G1182" s="713" t="s">
        <v>5601</v>
      </c>
      <c r="H1182" s="2329"/>
      <c r="I1182" s="2329"/>
      <c r="J1182" s="2329"/>
      <c r="K1182" s="2301"/>
    </row>
    <row r="1183" spans="5:11">
      <c r="E1183" s="711"/>
      <c r="F1183" s="714"/>
      <c r="G1183" s="713"/>
      <c r="H1183" s="2329"/>
      <c r="I1183" s="2329"/>
      <c r="J1183" s="2329"/>
      <c r="K1183" s="2301"/>
    </row>
    <row r="1184" spans="5:11" ht="51">
      <c r="E1184" s="711"/>
      <c r="F1184" s="714" t="s">
        <v>5580</v>
      </c>
      <c r="G1184" s="713" t="s">
        <v>5602</v>
      </c>
      <c r="H1184" s="2329"/>
      <c r="I1184" s="2329"/>
      <c r="J1184" s="2329"/>
      <c r="K1184" s="2301"/>
    </row>
    <row r="1185" spans="5:11">
      <c r="E1185" s="711"/>
      <c r="F1185" s="714"/>
      <c r="G1185" s="713"/>
      <c r="H1185" s="2329"/>
      <c r="I1185" s="2329"/>
      <c r="J1185" s="2329"/>
      <c r="K1185" s="2301"/>
    </row>
    <row r="1186" spans="5:11">
      <c r="E1186" s="711"/>
      <c r="F1186" s="714" t="s">
        <v>3214</v>
      </c>
      <c r="G1186" s="713" t="s">
        <v>5603</v>
      </c>
      <c r="H1186" s="2329"/>
      <c r="I1186" s="2329"/>
      <c r="J1186" s="2329"/>
      <c r="K1186" s="2301"/>
    </row>
    <row r="1187" spans="5:11">
      <c r="E1187" s="711"/>
      <c r="F1187" s="714"/>
      <c r="G1187" s="713"/>
      <c r="H1187" s="2329"/>
      <c r="I1187" s="2329"/>
      <c r="J1187" s="2329"/>
      <c r="K1187" s="2301"/>
    </row>
    <row r="1188" spans="5:11" ht="25.5">
      <c r="E1188" s="711"/>
      <c r="F1188" s="714" t="s">
        <v>3248</v>
      </c>
      <c r="G1188" s="713" t="s">
        <v>5604</v>
      </c>
      <c r="H1188" s="2329"/>
      <c r="I1188" s="2329"/>
      <c r="J1188" s="2329"/>
      <c r="K1188" s="2301"/>
    </row>
    <row r="1189" spans="5:11">
      <c r="E1189" s="711"/>
      <c r="F1189" s="714"/>
      <c r="G1189" s="713"/>
      <c r="H1189" s="2329"/>
      <c r="I1189" s="2329"/>
      <c r="J1189" s="2329"/>
      <c r="K1189" s="2301"/>
    </row>
    <row r="1190" spans="5:11" ht="25.5">
      <c r="E1190" s="711"/>
      <c r="F1190" s="714" t="s">
        <v>3249</v>
      </c>
      <c r="G1190" s="713" t="s">
        <v>5605</v>
      </c>
      <c r="H1190" s="2329"/>
      <c r="I1190" s="2329"/>
      <c r="J1190" s="2329"/>
      <c r="K1190" s="2301"/>
    </row>
    <row r="1191" spans="5:11">
      <c r="E1191" s="711"/>
      <c r="F1191" s="714"/>
      <c r="G1191" s="713"/>
      <c r="H1191" s="2329"/>
      <c r="I1191" s="2329"/>
      <c r="J1191" s="2329"/>
      <c r="K1191" s="2301"/>
    </row>
    <row r="1192" spans="5:11">
      <c r="E1192" s="711"/>
      <c r="F1192" s="714" t="s">
        <v>3217</v>
      </c>
      <c r="G1192" s="713" t="s">
        <v>5606</v>
      </c>
      <c r="H1192" s="2329"/>
      <c r="I1192" s="2329"/>
      <c r="J1192" s="2329"/>
      <c r="K1192" s="2301"/>
    </row>
    <row r="1193" spans="5:11">
      <c r="E1193" s="711"/>
      <c r="F1193" s="714"/>
      <c r="G1193" s="713"/>
      <c r="H1193" s="2329"/>
      <c r="I1193" s="2329"/>
      <c r="J1193" s="2329"/>
      <c r="K1193" s="2301"/>
    </row>
    <row r="1194" spans="5:11">
      <c r="E1194" s="711"/>
      <c r="F1194" s="714" t="s">
        <v>3218</v>
      </c>
      <c r="G1194" s="713" t="s">
        <v>5607</v>
      </c>
      <c r="H1194" s="2329"/>
      <c r="I1194" s="2329"/>
      <c r="J1194" s="2329"/>
      <c r="K1194" s="2301"/>
    </row>
    <row r="1195" spans="5:11">
      <c r="E1195" s="711"/>
      <c r="F1195" s="714"/>
      <c r="G1195" s="713"/>
      <c r="H1195" s="2329"/>
      <c r="I1195" s="2329"/>
      <c r="J1195" s="2329"/>
      <c r="K1195" s="2301"/>
    </row>
    <row r="1196" spans="5:11" ht="51">
      <c r="E1196" s="711"/>
      <c r="F1196" s="714" t="s">
        <v>3250</v>
      </c>
      <c r="G1196" s="713" t="s">
        <v>5608</v>
      </c>
      <c r="H1196" s="2329"/>
      <c r="I1196" s="2329"/>
      <c r="J1196" s="2329"/>
      <c r="K1196" s="2301"/>
    </row>
    <row r="1197" spans="5:11">
      <c r="E1197" s="711"/>
      <c r="F1197" s="714"/>
      <c r="G1197" s="713"/>
      <c r="H1197" s="2329"/>
      <c r="I1197" s="2329"/>
      <c r="J1197" s="2329"/>
      <c r="K1197" s="2301"/>
    </row>
    <row r="1198" spans="5:11">
      <c r="E1198" s="711"/>
      <c r="F1198" s="714" t="s">
        <v>3220</v>
      </c>
      <c r="G1198" s="713" t="s">
        <v>5609</v>
      </c>
      <c r="H1198" s="2329"/>
      <c r="I1198" s="2329"/>
      <c r="J1198" s="2329"/>
      <c r="K1198" s="2301"/>
    </row>
    <row r="1199" spans="5:11">
      <c r="E1199" s="711"/>
      <c r="F1199" s="714"/>
      <c r="G1199" s="713"/>
      <c r="H1199" s="2329"/>
      <c r="I1199" s="2329"/>
      <c r="J1199" s="2329"/>
      <c r="K1199" s="2301"/>
    </row>
    <row r="1200" spans="5:11" ht="63.75">
      <c r="E1200" s="711">
        <v>43</v>
      </c>
      <c r="F1200" s="714" t="s">
        <v>3251</v>
      </c>
      <c r="G1200" s="713" t="s">
        <v>5581</v>
      </c>
      <c r="H1200" s="2329"/>
      <c r="I1200" s="2329"/>
      <c r="J1200" s="2329"/>
      <c r="K1200" s="2301"/>
    </row>
    <row r="1201" spans="5:11">
      <c r="E1201" s="711"/>
      <c r="F1201" s="714"/>
      <c r="G1201" s="713"/>
      <c r="H1201" s="2329"/>
      <c r="I1201" s="2329"/>
      <c r="J1201" s="2329"/>
      <c r="K1201" s="2301"/>
    </row>
    <row r="1202" spans="5:11" ht="51">
      <c r="E1202" s="711">
        <v>44</v>
      </c>
      <c r="F1202" s="714" t="s">
        <v>3252</v>
      </c>
      <c r="G1202" s="713" t="s">
        <v>5582</v>
      </c>
      <c r="H1202" s="2329"/>
      <c r="I1202" s="2329"/>
      <c r="J1202" s="2329"/>
      <c r="K1202" s="2301"/>
    </row>
    <row r="1203" spans="5:11">
      <c r="E1203" s="711"/>
      <c r="F1203" s="714"/>
      <c r="G1203" s="713"/>
      <c r="H1203" s="2329"/>
      <c r="I1203" s="2329"/>
      <c r="J1203" s="2329"/>
      <c r="K1203" s="2301"/>
    </row>
    <row r="1204" spans="5:11" ht="38.25">
      <c r="E1204" s="716">
        <v>45</v>
      </c>
      <c r="F1204" s="717" t="s">
        <v>3253</v>
      </c>
      <c r="G1204" s="2272" t="s">
        <v>5583</v>
      </c>
      <c r="H1204" s="2329"/>
      <c r="I1204" s="2329"/>
      <c r="J1204" s="2329"/>
      <c r="K1204" s="2302"/>
    </row>
    <row r="1205" spans="5:11" ht="76.5">
      <c r="E1205" s="718">
        <v>46</v>
      </c>
      <c r="F1205" s="719" t="s">
        <v>3254</v>
      </c>
      <c r="G1205" s="2284" t="s">
        <v>5415</v>
      </c>
      <c r="H1205" s="2329"/>
      <c r="I1205" s="2329"/>
      <c r="J1205" s="2329"/>
      <c r="K1205" s="2303"/>
    </row>
    <row r="1206" spans="5:11">
      <c r="E1206" s="711"/>
      <c r="F1206" s="714"/>
      <c r="G1206" s="713"/>
      <c r="H1206" s="2329"/>
      <c r="I1206" s="2329"/>
      <c r="J1206" s="2329"/>
      <c r="K1206" s="2301"/>
    </row>
    <row r="1207" spans="5:11" ht="25.5">
      <c r="E1207" s="711">
        <v>47</v>
      </c>
      <c r="F1207" s="714" t="s">
        <v>3255</v>
      </c>
      <c r="G1207" s="713" t="s">
        <v>5610</v>
      </c>
      <c r="H1207" s="2329"/>
      <c r="I1207" s="2329"/>
      <c r="J1207" s="2329"/>
      <c r="K1207" s="2301"/>
    </row>
    <row r="1208" spans="5:11">
      <c r="E1208" s="711"/>
      <c r="F1208" s="714"/>
      <c r="G1208" s="713"/>
      <c r="H1208" s="2329"/>
      <c r="I1208" s="2329"/>
      <c r="J1208" s="2329"/>
      <c r="K1208" s="2301"/>
    </row>
    <row r="1209" spans="5:11" ht="38.25">
      <c r="E1209" s="711"/>
      <c r="F1209" s="714" t="s">
        <v>3256</v>
      </c>
      <c r="G1209" s="713" t="s">
        <v>5611</v>
      </c>
      <c r="H1209" s="2329"/>
      <c r="I1209" s="2329"/>
      <c r="J1209" s="2329"/>
      <c r="K1209" s="2301"/>
    </row>
    <row r="1210" spans="5:11">
      <c r="E1210" s="711"/>
      <c r="F1210" s="714"/>
      <c r="G1210" s="713"/>
      <c r="H1210" s="2329"/>
      <c r="I1210" s="2329"/>
      <c r="J1210" s="2329"/>
      <c r="K1210" s="2301"/>
    </row>
    <row r="1211" spans="5:11">
      <c r="E1211" s="711"/>
      <c r="F1211" s="714" t="s">
        <v>3257</v>
      </c>
      <c r="G1211" s="713" t="s">
        <v>5612</v>
      </c>
      <c r="H1211" s="2329"/>
      <c r="I1211" s="2329"/>
      <c r="J1211" s="2329"/>
      <c r="K1211" s="2301"/>
    </row>
    <row r="1212" spans="5:11">
      <c r="E1212" s="711"/>
      <c r="F1212" s="714"/>
      <c r="G1212" s="713"/>
      <c r="H1212" s="2329"/>
      <c r="I1212" s="2329"/>
      <c r="J1212" s="2329"/>
      <c r="K1212" s="2301"/>
    </row>
    <row r="1213" spans="5:11" ht="38.25">
      <c r="E1213" s="711">
        <v>48</v>
      </c>
      <c r="F1213" s="714" t="s">
        <v>3258</v>
      </c>
      <c r="G1213" s="711"/>
      <c r="H1213" s="2329"/>
      <c r="I1213" s="2329"/>
      <c r="J1213" s="2329"/>
      <c r="K1213" s="2301"/>
    </row>
    <row r="1214" spans="5:11">
      <c r="E1214" s="711"/>
      <c r="F1214" s="714"/>
      <c r="G1214" s="711"/>
      <c r="H1214" s="2329"/>
      <c r="I1214" s="2329"/>
      <c r="J1214" s="2329"/>
      <c r="K1214" s="2301"/>
    </row>
    <row r="1215" spans="5:11">
      <c r="E1215" s="711"/>
      <c r="F1215" s="714" t="s">
        <v>3259</v>
      </c>
      <c r="G1215" s="713" t="s">
        <v>5613</v>
      </c>
      <c r="H1215" s="2329"/>
      <c r="I1215" s="2329"/>
      <c r="J1215" s="2329"/>
      <c r="K1215" s="2301"/>
    </row>
    <row r="1216" spans="5:11">
      <c r="E1216" s="711"/>
      <c r="F1216" s="714"/>
      <c r="G1216" s="713"/>
      <c r="H1216" s="2329"/>
      <c r="I1216" s="2329"/>
      <c r="J1216" s="2329"/>
      <c r="K1216" s="2301"/>
    </row>
    <row r="1217" spans="5:11" ht="25.5">
      <c r="E1217" s="711"/>
      <c r="F1217" s="714" t="s">
        <v>3260</v>
      </c>
      <c r="G1217" s="713" t="s">
        <v>5613</v>
      </c>
      <c r="H1217" s="2329"/>
      <c r="I1217" s="2329"/>
      <c r="J1217" s="2329"/>
      <c r="K1217" s="2301"/>
    </row>
    <row r="1218" spans="5:11">
      <c r="E1218" s="711"/>
      <c r="F1218" s="714"/>
      <c r="G1218" s="713"/>
      <c r="H1218" s="2329"/>
      <c r="I1218" s="2329"/>
      <c r="J1218" s="2329"/>
      <c r="K1218" s="2301"/>
    </row>
    <row r="1219" spans="5:11">
      <c r="E1219" s="711"/>
      <c r="F1219" s="714" t="s">
        <v>3261</v>
      </c>
      <c r="G1219" s="713" t="s">
        <v>5613</v>
      </c>
      <c r="H1219" s="2329"/>
      <c r="I1219" s="2329"/>
      <c r="J1219" s="2329"/>
      <c r="K1219" s="2301"/>
    </row>
    <row r="1220" spans="5:11">
      <c r="E1220" s="711"/>
      <c r="F1220" s="714"/>
      <c r="G1220" s="713"/>
      <c r="H1220" s="2329"/>
      <c r="I1220" s="2329"/>
      <c r="J1220" s="2329"/>
      <c r="K1220" s="2301"/>
    </row>
    <row r="1221" spans="5:11">
      <c r="E1221" s="711"/>
      <c r="F1221" s="714" t="s">
        <v>3262</v>
      </c>
      <c r="G1221" s="713" t="s">
        <v>5613</v>
      </c>
      <c r="H1221" s="2329"/>
      <c r="I1221" s="2329"/>
      <c r="J1221" s="2329"/>
      <c r="K1221" s="2301"/>
    </row>
    <row r="1222" spans="5:11">
      <c r="E1222" s="711"/>
      <c r="F1222" s="714"/>
      <c r="G1222" s="713"/>
      <c r="H1222" s="2329"/>
      <c r="I1222" s="2329"/>
      <c r="J1222" s="2329"/>
      <c r="K1222" s="2301"/>
    </row>
    <row r="1223" spans="5:11" ht="25.5">
      <c r="E1223" s="711">
        <v>49</v>
      </c>
      <c r="F1223" s="714" t="s">
        <v>3263</v>
      </c>
      <c r="G1223" s="713" t="s">
        <v>5613</v>
      </c>
      <c r="H1223" s="2329"/>
      <c r="I1223" s="2329"/>
      <c r="J1223" s="2329"/>
      <c r="K1223" s="2301"/>
    </row>
    <row r="1224" spans="5:11">
      <c r="E1224" s="711"/>
      <c r="F1224" s="714"/>
      <c r="G1224" s="713"/>
      <c r="H1224" s="2329"/>
      <c r="I1224" s="2329"/>
      <c r="J1224" s="2329"/>
      <c r="K1224" s="2301"/>
    </row>
    <row r="1225" spans="5:11" ht="63.75">
      <c r="E1225" s="711"/>
      <c r="F1225" s="714" t="s">
        <v>3264</v>
      </c>
      <c r="G1225" s="713" t="s">
        <v>5614</v>
      </c>
      <c r="H1225" s="2329"/>
      <c r="I1225" s="2329"/>
      <c r="J1225" s="2329"/>
      <c r="K1225" s="2301"/>
    </row>
    <row r="1226" spans="5:11">
      <c r="E1226" s="711"/>
      <c r="F1226" s="714"/>
      <c r="G1226" s="713"/>
      <c r="H1226" s="2329"/>
      <c r="I1226" s="2329"/>
      <c r="J1226" s="2329"/>
      <c r="K1226" s="2301"/>
    </row>
    <row r="1227" spans="5:11" ht="38.25">
      <c r="E1227" s="711"/>
      <c r="F1227" s="714" t="s">
        <v>3265</v>
      </c>
      <c r="G1227" s="713" t="s">
        <v>5615</v>
      </c>
      <c r="H1227" s="2329"/>
      <c r="I1227" s="2329"/>
      <c r="J1227" s="2329"/>
      <c r="K1227" s="2301"/>
    </row>
    <row r="1228" spans="5:11">
      <c r="E1228" s="711"/>
      <c r="F1228" s="714"/>
      <c r="G1228" s="713"/>
      <c r="H1228" s="2329"/>
      <c r="I1228" s="2329"/>
      <c r="J1228" s="2329"/>
      <c r="K1228" s="2301"/>
    </row>
    <row r="1229" spans="5:11" ht="51">
      <c r="E1229" s="711">
        <v>50</v>
      </c>
      <c r="F1229" s="714" t="s">
        <v>3266</v>
      </c>
      <c r="G1229" s="711"/>
      <c r="H1229" s="2329"/>
      <c r="I1229" s="2329"/>
      <c r="J1229" s="2329"/>
      <c r="K1229" s="2301"/>
    </row>
    <row r="1230" spans="5:11">
      <c r="E1230" s="711"/>
      <c r="F1230" s="714"/>
      <c r="G1230" s="711"/>
      <c r="H1230" s="2329"/>
      <c r="I1230" s="2329"/>
      <c r="J1230" s="2329"/>
      <c r="K1230" s="2301"/>
    </row>
    <row r="1231" spans="5:11">
      <c r="E1231" s="711"/>
      <c r="F1231" s="714" t="s">
        <v>3225</v>
      </c>
      <c r="G1231" s="713" t="s">
        <v>5585</v>
      </c>
      <c r="H1231" s="2329"/>
      <c r="I1231" s="2329"/>
      <c r="J1231" s="2329"/>
      <c r="K1231" s="2301"/>
    </row>
    <row r="1232" spans="5:11">
      <c r="E1232" s="711"/>
      <c r="F1232" s="714"/>
      <c r="G1232" s="713"/>
      <c r="H1232" s="2329"/>
      <c r="I1232" s="2329"/>
      <c r="J1232" s="2329"/>
      <c r="K1232" s="2301"/>
    </row>
    <row r="1233" spans="5:11">
      <c r="E1233" s="711"/>
      <c r="F1233" s="714" t="s">
        <v>3226</v>
      </c>
      <c r="G1233" s="713" t="s">
        <v>5586</v>
      </c>
      <c r="H1233" s="2329"/>
      <c r="I1233" s="2329"/>
      <c r="J1233" s="2329"/>
      <c r="K1233" s="2301"/>
    </row>
    <row r="1234" spans="5:11">
      <c r="E1234" s="711"/>
      <c r="F1234" s="714"/>
      <c r="G1234" s="713"/>
      <c r="H1234" s="2329"/>
      <c r="I1234" s="2329"/>
      <c r="J1234" s="2329"/>
      <c r="K1234" s="2301"/>
    </row>
    <row r="1235" spans="5:11" ht="25.5">
      <c r="E1235" s="716"/>
      <c r="F1235" s="717" t="s">
        <v>3267</v>
      </c>
      <c r="G1235" s="2272" t="s">
        <v>5587</v>
      </c>
      <c r="H1235" s="2329"/>
      <c r="I1235" s="2329"/>
      <c r="J1235" s="2329"/>
      <c r="K1235" s="2302"/>
    </row>
    <row r="1236" spans="5:11" ht="51">
      <c r="E1236" s="718"/>
      <c r="F1236" s="719" t="s">
        <v>3268</v>
      </c>
      <c r="G1236" s="2284" t="s">
        <v>5588</v>
      </c>
      <c r="H1236" s="2329"/>
      <c r="I1236" s="2329"/>
      <c r="J1236" s="2329"/>
      <c r="K1236" s="2303"/>
    </row>
    <row r="1237" spans="5:11">
      <c r="E1237" s="711"/>
      <c r="F1237" s="714"/>
      <c r="G1237" s="713"/>
      <c r="H1237" s="2329"/>
      <c r="I1237" s="2329"/>
      <c r="J1237" s="2329"/>
      <c r="K1237" s="2301"/>
    </row>
    <row r="1238" spans="5:11" ht="38.25">
      <c r="E1238" s="711"/>
      <c r="F1238" s="714" t="s">
        <v>3269</v>
      </c>
      <c r="G1238" s="713" t="s">
        <v>5589</v>
      </c>
      <c r="H1238" s="2329"/>
      <c r="I1238" s="2329"/>
      <c r="J1238" s="2329"/>
      <c r="K1238" s="2301"/>
    </row>
    <row r="1239" spans="5:11">
      <c r="E1239" s="711"/>
      <c r="F1239" s="714"/>
      <c r="G1239" s="713"/>
      <c r="H1239" s="2329"/>
      <c r="I1239" s="2329"/>
      <c r="J1239" s="2329"/>
      <c r="K1239" s="2301"/>
    </row>
    <row r="1240" spans="5:11" ht="25.5">
      <c r="E1240" s="711"/>
      <c r="F1240" s="714" t="s">
        <v>3270</v>
      </c>
      <c r="G1240" s="713" t="s">
        <v>5616</v>
      </c>
      <c r="H1240" s="2329"/>
      <c r="I1240" s="2329"/>
      <c r="J1240" s="2329"/>
      <c r="K1240" s="2301"/>
    </row>
    <row r="1241" spans="5:11">
      <c r="E1241" s="711"/>
      <c r="F1241" s="714"/>
      <c r="G1241" s="713"/>
      <c r="H1241" s="2329"/>
      <c r="I1241" s="2329"/>
      <c r="J1241" s="2329"/>
      <c r="K1241" s="2301"/>
    </row>
    <row r="1242" spans="5:11" ht="63.75">
      <c r="E1242" s="711">
        <v>51</v>
      </c>
      <c r="F1242" s="714" t="s">
        <v>5617</v>
      </c>
      <c r="G1242" s="711"/>
      <c r="H1242" s="2329"/>
      <c r="I1242" s="2329"/>
      <c r="J1242" s="2329"/>
      <c r="K1242" s="2301"/>
    </row>
    <row r="1243" spans="5:11">
      <c r="E1243" s="711"/>
      <c r="F1243" s="714"/>
      <c r="G1243" s="711"/>
      <c r="H1243" s="2329"/>
      <c r="I1243" s="2329"/>
      <c r="J1243" s="2329"/>
      <c r="K1243" s="2301"/>
    </row>
    <row r="1244" spans="5:11">
      <c r="E1244" s="711"/>
      <c r="F1244" s="714" t="s">
        <v>3225</v>
      </c>
      <c r="G1244" s="713" t="s">
        <v>5591</v>
      </c>
      <c r="H1244" s="2329"/>
      <c r="I1244" s="2329"/>
      <c r="J1244" s="2329"/>
      <c r="K1244" s="2301"/>
    </row>
    <row r="1245" spans="5:11">
      <c r="E1245" s="711"/>
      <c r="F1245" s="714"/>
      <c r="G1245" s="713"/>
      <c r="H1245" s="2329"/>
      <c r="I1245" s="2329"/>
      <c r="J1245" s="2329"/>
      <c r="K1245" s="2301"/>
    </row>
    <row r="1246" spans="5:11">
      <c r="E1246" s="711"/>
      <c r="F1246" s="714" t="s">
        <v>3226</v>
      </c>
      <c r="G1246" s="713" t="s">
        <v>5592</v>
      </c>
      <c r="H1246" s="2329"/>
      <c r="I1246" s="2329"/>
      <c r="J1246" s="2329"/>
      <c r="K1246" s="2301"/>
    </row>
    <row r="1247" spans="5:11">
      <c r="E1247" s="711"/>
      <c r="F1247" s="714"/>
      <c r="G1247" s="713"/>
      <c r="H1247" s="2329"/>
      <c r="I1247" s="2329"/>
      <c r="J1247" s="2329"/>
      <c r="K1247" s="2301"/>
    </row>
    <row r="1248" spans="5:11" ht="38.25">
      <c r="E1248" s="711"/>
      <c r="F1248" s="714" t="s">
        <v>3271</v>
      </c>
      <c r="G1248" s="713" t="s">
        <v>5593</v>
      </c>
      <c r="H1248" s="2329"/>
      <c r="I1248" s="2329"/>
      <c r="J1248" s="2329"/>
      <c r="K1248" s="2301"/>
    </row>
    <row r="1249" spans="5:11">
      <c r="E1249" s="711"/>
      <c r="F1249" s="714"/>
      <c r="G1249" s="713"/>
      <c r="H1249" s="2329"/>
      <c r="I1249" s="2329"/>
      <c r="J1249" s="2329"/>
      <c r="K1249" s="2301"/>
    </row>
    <row r="1250" spans="5:11" ht="25.5">
      <c r="E1250" s="711"/>
      <c r="F1250" s="714" t="s">
        <v>3272</v>
      </c>
      <c r="G1250" s="713" t="s">
        <v>5618</v>
      </c>
      <c r="H1250" s="2329"/>
      <c r="I1250" s="2329"/>
      <c r="J1250" s="2329"/>
      <c r="K1250" s="2301"/>
    </row>
    <row r="1251" spans="5:11">
      <c r="E1251" s="711"/>
      <c r="F1251" s="714"/>
      <c r="G1251" s="713"/>
      <c r="H1251" s="2329"/>
      <c r="I1251" s="2329"/>
      <c r="J1251" s="2329"/>
      <c r="K1251" s="2301"/>
    </row>
    <row r="1252" spans="5:11" ht="51">
      <c r="E1252" s="711">
        <v>52</v>
      </c>
      <c r="F1252" s="714" t="s">
        <v>3273</v>
      </c>
      <c r="G1252" s="711"/>
      <c r="H1252" s="2329"/>
      <c r="I1252" s="2329"/>
      <c r="J1252" s="2329"/>
      <c r="K1252" s="2301"/>
    </row>
    <row r="1253" spans="5:11">
      <c r="E1253" s="711"/>
      <c r="F1253" s="714"/>
      <c r="G1253" s="711"/>
      <c r="H1253" s="2329"/>
      <c r="I1253" s="2329"/>
      <c r="J1253" s="2329"/>
      <c r="K1253" s="2301"/>
    </row>
    <row r="1254" spans="5:11" ht="25.5">
      <c r="E1254" s="711"/>
      <c r="F1254" s="714" t="s">
        <v>3274</v>
      </c>
      <c r="G1254" s="713" t="s">
        <v>5594</v>
      </c>
      <c r="H1254" s="2329"/>
      <c r="I1254" s="2329"/>
      <c r="J1254" s="2329"/>
      <c r="K1254" s="2301"/>
    </row>
    <row r="1255" spans="5:11">
      <c r="E1255" s="711"/>
      <c r="F1255" s="714"/>
      <c r="G1255" s="713"/>
      <c r="H1255" s="2329"/>
      <c r="I1255" s="2329"/>
      <c r="J1255" s="2329"/>
      <c r="K1255" s="2301"/>
    </row>
    <row r="1256" spans="5:11" ht="25.5">
      <c r="E1256" s="711"/>
      <c r="F1256" s="714" t="s">
        <v>3275</v>
      </c>
      <c r="G1256" s="713" t="s">
        <v>5595</v>
      </c>
      <c r="H1256" s="2329"/>
      <c r="I1256" s="2329"/>
      <c r="J1256" s="2329"/>
      <c r="K1256" s="2301"/>
    </row>
    <row r="1257" spans="5:11">
      <c r="E1257" s="711"/>
      <c r="F1257" s="714"/>
      <c r="G1257" s="713"/>
      <c r="H1257" s="2329"/>
      <c r="I1257" s="2329"/>
      <c r="J1257" s="2329"/>
      <c r="K1257" s="2301"/>
    </row>
    <row r="1258" spans="5:11" ht="38.25">
      <c r="E1258" s="711"/>
      <c r="F1258" s="714" t="s">
        <v>5619</v>
      </c>
      <c r="G1258" s="713" t="s">
        <v>5597</v>
      </c>
      <c r="H1258" s="2329"/>
      <c r="I1258" s="2329"/>
      <c r="J1258" s="2329"/>
      <c r="K1258" s="2301"/>
    </row>
    <row r="1259" spans="5:11">
      <c r="E1259" s="711"/>
      <c r="F1259" s="714"/>
      <c r="G1259" s="713"/>
      <c r="H1259" s="2329"/>
      <c r="I1259" s="2329"/>
      <c r="J1259" s="2329"/>
      <c r="K1259" s="2301"/>
    </row>
    <row r="1260" spans="5:11" ht="38.25">
      <c r="E1260" s="711"/>
      <c r="F1260" s="714" t="s">
        <v>3276</v>
      </c>
      <c r="G1260" s="713" t="s">
        <v>5598</v>
      </c>
      <c r="H1260" s="2329"/>
      <c r="I1260" s="2329"/>
      <c r="J1260" s="2329"/>
      <c r="K1260" s="2301"/>
    </row>
    <row r="1261" spans="5:11">
      <c r="E1261" s="711"/>
      <c r="F1261" s="714"/>
      <c r="G1261" s="713"/>
      <c r="H1261" s="2329"/>
      <c r="I1261" s="2329"/>
      <c r="J1261" s="2329"/>
      <c r="K1261" s="2301"/>
    </row>
    <row r="1262" spans="5:11" ht="38.25">
      <c r="E1262" s="716">
        <v>53</v>
      </c>
      <c r="F1262" s="717" t="s">
        <v>3277</v>
      </c>
      <c r="G1262" s="2272" t="s">
        <v>5600</v>
      </c>
      <c r="H1262" s="2329"/>
      <c r="I1262" s="2329"/>
      <c r="J1262" s="2329"/>
      <c r="K1262" s="2302"/>
    </row>
    <row r="1263" spans="5:11" ht="51">
      <c r="E1263" s="718">
        <v>54</v>
      </c>
      <c r="F1263" s="719" t="s">
        <v>3278</v>
      </c>
      <c r="G1263" s="718"/>
      <c r="H1263" s="2329"/>
      <c r="I1263" s="2329"/>
      <c r="J1263" s="2329"/>
      <c r="K1263" s="2303"/>
    </row>
    <row r="1264" spans="5:11">
      <c r="E1264" s="711"/>
      <c r="F1264" s="714"/>
      <c r="G1264" s="711"/>
      <c r="H1264" s="2329"/>
      <c r="I1264" s="2329"/>
      <c r="J1264" s="2329"/>
      <c r="K1264" s="2301"/>
    </row>
    <row r="1265" spans="5:11">
      <c r="E1265" s="711"/>
      <c r="F1265" s="714" t="s">
        <v>3279</v>
      </c>
      <c r="G1265" s="713" t="s">
        <v>5620</v>
      </c>
      <c r="H1265" s="2329"/>
      <c r="I1265" s="2329"/>
      <c r="J1265" s="2329"/>
      <c r="K1265" s="2301"/>
    </row>
    <row r="1266" spans="5:11">
      <c r="E1266" s="711"/>
      <c r="F1266" s="714"/>
      <c r="G1266" s="713"/>
      <c r="H1266" s="2329"/>
      <c r="I1266" s="2329"/>
      <c r="J1266" s="2329"/>
      <c r="K1266" s="2301"/>
    </row>
    <row r="1267" spans="5:11">
      <c r="E1267" s="711"/>
      <c r="F1267" s="714" t="s">
        <v>3280</v>
      </c>
      <c r="G1267" s="713" t="s">
        <v>5621</v>
      </c>
      <c r="H1267" s="2329"/>
      <c r="I1267" s="2329"/>
      <c r="J1267" s="2329"/>
      <c r="K1267" s="2301"/>
    </row>
    <row r="1268" spans="5:11">
      <c r="E1268" s="711"/>
      <c r="F1268" s="714"/>
      <c r="G1268" s="713"/>
      <c r="H1268" s="2329"/>
      <c r="I1268" s="2329"/>
      <c r="J1268" s="2329"/>
      <c r="K1268" s="2301"/>
    </row>
    <row r="1269" spans="5:11">
      <c r="E1269" s="711"/>
      <c r="F1269" s="714" t="s">
        <v>3281</v>
      </c>
      <c r="G1269" s="713" t="s">
        <v>5622</v>
      </c>
      <c r="H1269" s="2329"/>
      <c r="I1269" s="2329"/>
      <c r="J1269" s="2329"/>
      <c r="K1269" s="2301"/>
    </row>
    <row r="1270" spans="5:11">
      <c r="E1270" s="711"/>
      <c r="F1270" s="714"/>
      <c r="G1270" s="713"/>
      <c r="H1270" s="2329"/>
      <c r="I1270" s="2329"/>
      <c r="J1270" s="2329"/>
      <c r="K1270" s="2301"/>
    </row>
    <row r="1271" spans="5:11" ht="25.5">
      <c r="E1271" s="711">
        <v>55</v>
      </c>
      <c r="F1271" s="714" t="s">
        <v>3263</v>
      </c>
      <c r="G1271" s="711"/>
      <c r="H1271" s="2329"/>
      <c r="I1271" s="2329"/>
      <c r="J1271" s="2329"/>
      <c r="K1271" s="2301"/>
    </row>
    <row r="1272" spans="5:11">
      <c r="E1272" s="711"/>
      <c r="F1272" s="714"/>
      <c r="G1272" s="711"/>
      <c r="H1272" s="2329"/>
      <c r="I1272" s="2329"/>
      <c r="J1272" s="2329"/>
      <c r="K1272" s="2301"/>
    </row>
    <row r="1273" spans="5:11" ht="63.75">
      <c r="E1273" s="711"/>
      <c r="F1273" s="714" t="s">
        <v>3282</v>
      </c>
      <c r="G1273" s="713" t="s">
        <v>5614</v>
      </c>
      <c r="H1273" s="2329"/>
      <c r="I1273" s="2329"/>
      <c r="J1273" s="2329"/>
      <c r="K1273" s="2301"/>
    </row>
    <row r="1274" spans="5:11">
      <c r="E1274" s="711"/>
      <c r="F1274" s="714"/>
      <c r="G1274" s="713"/>
      <c r="H1274" s="2329"/>
      <c r="I1274" s="2329"/>
      <c r="J1274" s="2329"/>
      <c r="K1274" s="2301"/>
    </row>
    <row r="1275" spans="5:11" ht="38.25">
      <c r="E1275" s="711"/>
      <c r="F1275" s="714" t="s">
        <v>3265</v>
      </c>
      <c r="G1275" s="713" t="s">
        <v>5615</v>
      </c>
      <c r="H1275" s="2329"/>
      <c r="I1275" s="2329"/>
      <c r="J1275" s="2329"/>
      <c r="K1275" s="2301"/>
    </row>
    <row r="1276" spans="5:11">
      <c r="E1276" s="711"/>
      <c r="F1276" s="714"/>
      <c r="G1276" s="713"/>
      <c r="H1276" s="2329"/>
      <c r="I1276" s="2329"/>
      <c r="J1276" s="2329"/>
      <c r="K1276" s="2301"/>
    </row>
    <row r="1277" spans="5:11" ht="76.5">
      <c r="E1277" s="711">
        <v>56</v>
      </c>
      <c r="F1277" s="714" t="s">
        <v>3283</v>
      </c>
      <c r="G1277" s="713" t="s">
        <v>5623</v>
      </c>
      <c r="H1277" s="2329"/>
      <c r="I1277" s="2329"/>
      <c r="J1277" s="2329"/>
      <c r="K1277" s="2301"/>
    </row>
    <row r="1278" spans="5:11">
      <c r="E1278" s="711"/>
      <c r="F1278" s="714"/>
      <c r="G1278" s="713"/>
      <c r="H1278" s="2329"/>
      <c r="I1278" s="2329"/>
      <c r="J1278" s="2329"/>
      <c r="K1278" s="2301"/>
    </row>
    <row r="1279" spans="5:11" ht="63.75">
      <c r="E1279" s="711">
        <v>57</v>
      </c>
      <c r="F1279" s="714" t="s">
        <v>3284</v>
      </c>
      <c r="G1279" s="713" t="s">
        <v>3285</v>
      </c>
      <c r="H1279" s="2329"/>
      <c r="I1279" s="2329"/>
      <c r="J1279" s="2329"/>
      <c r="K1279" s="2301"/>
    </row>
    <row r="1280" spans="5:11">
      <c r="E1280" s="711"/>
      <c r="F1280" s="714"/>
      <c r="G1280" s="713"/>
      <c r="H1280" s="2329"/>
      <c r="I1280" s="2329"/>
      <c r="J1280" s="2329"/>
      <c r="K1280" s="2301"/>
    </row>
    <row r="1281" spans="5:11" ht="51">
      <c r="E1281" s="711">
        <v>58</v>
      </c>
      <c r="F1281" s="714" t="s">
        <v>3286</v>
      </c>
      <c r="G1281" s="713" t="s">
        <v>3287</v>
      </c>
      <c r="H1281" s="2329"/>
      <c r="I1281" s="2329"/>
      <c r="J1281" s="2329"/>
      <c r="K1281" s="2301"/>
    </row>
    <row r="1282" spans="5:11">
      <c r="E1282" s="711"/>
      <c r="F1282" s="714"/>
      <c r="G1282" s="713"/>
      <c r="H1282" s="2329"/>
      <c r="I1282" s="2329"/>
      <c r="J1282" s="2329"/>
      <c r="K1282" s="2301"/>
    </row>
    <row r="1283" spans="5:11" ht="38.25">
      <c r="E1283" s="711">
        <v>59</v>
      </c>
      <c r="F1283" s="714" t="s">
        <v>3288</v>
      </c>
      <c r="G1283" s="713" t="s">
        <v>3289</v>
      </c>
      <c r="H1283" s="2329"/>
      <c r="I1283" s="2329"/>
      <c r="J1283" s="2329"/>
      <c r="K1283" s="2301"/>
    </row>
    <row r="1284" spans="5:11">
      <c r="E1284" s="711"/>
      <c r="F1284" s="714"/>
      <c r="G1284" s="713"/>
      <c r="H1284" s="2329"/>
      <c r="I1284" s="2329"/>
      <c r="J1284" s="2329"/>
      <c r="K1284" s="2301"/>
    </row>
    <row r="1285" spans="5:11">
      <c r="E1285" s="711"/>
      <c r="F1285" s="715" t="s">
        <v>3290</v>
      </c>
      <c r="G1285" s="711"/>
      <c r="H1285" s="2329"/>
      <c r="I1285" s="2329"/>
      <c r="J1285" s="2329"/>
      <c r="K1285" s="2301"/>
    </row>
    <row r="1286" spans="5:11">
      <c r="E1286" s="711"/>
      <c r="F1286" s="714"/>
      <c r="G1286" s="711"/>
      <c r="H1286" s="2329"/>
      <c r="I1286" s="2329"/>
      <c r="J1286" s="2329"/>
      <c r="K1286" s="2301"/>
    </row>
    <row r="1287" spans="5:11">
      <c r="E1287" s="711">
        <v>60</v>
      </c>
      <c r="F1287" s="714" t="s">
        <v>3291</v>
      </c>
      <c r="G1287" s="711"/>
      <c r="H1287" s="2329"/>
      <c r="I1287" s="2329"/>
      <c r="J1287" s="2329"/>
      <c r="K1287" s="2301"/>
    </row>
    <row r="1288" spans="5:11">
      <c r="E1288" s="711"/>
      <c r="F1288" s="714"/>
      <c r="G1288" s="711"/>
      <c r="H1288" s="2329"/>
      <c r="I1288" s="2329"/>
      <c r="J1288" s="2329"/>
      <c r="K1288" s="2301"/>
    </row>
    <row r="1289" spans="5:11" ht="89.25">
      <c r="E1289" s="716"/>
      <c r="F1289" s="717" t="s">
        <v>3292</v>
      </c>
      <c r="G1289" s="2272" t="s">
        <v>5624</v>
      </c>
      <c r="H1289" s="2329"/>
      <c r="I1289" s="2329"/>
      <c r="J1289" s="2329"/>
      <c r="K1289" s="2302"/>
    </row>
    <row r="1290" spans="5:11" ht="89.25">
      <c r="E1290" s="718"/>
      <c r="F1290" s="719" t="s">
        <v>3293</v>
      </c>
      <c r="G1290" s="2284" t="s">
        <v>5625</v>
      </c>
      <c r="H1290" s="2329"/>
      <c r="I1290" s="2329"/>
      <c r="J1290" s="2329"/>
      <c r="K1290" s="2303"/>
    </row>
    <row r="1291" spans="5:11">
      <c r="E1291" s="711"/>
      <c r="F1291" s="714"/>
      <c r="G1291" s="713"/>
      <c r="H1291" s="2329"/>
      <c r="I1291" s="2329"/>
      <c r="J1291" s="2329"/>
      <c r="K1291" s="2301"/>
    </row>
    <row r="1292" spans="5:11" ht="38.25">
      <c r="E1292" s="711"/>
      <c r="F1292" s="714" t="s">
        <v>3294</v>
      </c>
      <c r="G1292" s="713" t="s">
        <v>5626</v>
      </c>
      <c r="H1292" s="2329"/>
      <c r="I1292" s="2329"/>
      <c r="J1292" s="2329"/>
      <c r="K1292" s="2301"/>
    </row>
    <row r="1293" spans="5:11">
      <c r="E1293" s="711"/>
      <c r="F1293" s="714"/>
      <c r="G1293" s="713"/>
      <c r="H1293" s="2329"/>
      <c r="I1293" s="2329"/>
      <c r="J1293" s="2329"/>
      <c r="K1293" s="2301"/>
    </row>
    <row r="1294" spans="5:11" ht="38.25">
      <c r="E1294" s="711"/>
      <c r="F1294" s="714" t="s">
        <v>3295</v>
      </c>
      <c r="G1294" s="713" t="s">
        <v>5627</v>
      </c>
      <c r="H1294" s="2329"/>
      <c r="I1294" s="2329"/>
      <c r="J1294" s="2329"/>
      <c r="K1294" s="2301"/>
    </row>
    <row r="1295" spans="5:11">
      <c r="E1295" s="711"/>
      <c r="F1295" s="714"/>
      <c r="G1295" s="713"/>
      <c r="H1295" s="2329"/>
      <c r="I1295" s="2329"/>
      <c r="J1295" s="2329"/>
      <c r="K1295" s="2301"/>
    </row>
    <row r="1296" spans="5:11" ht="38.25">
      <c r="E1296" s="711">
        <v>61</v>
      </c>
      <c r="F1296" s="714" t="s">
        <v>5628</v>
      </c>
      <c r="G1296" s="711"/>
      <c r="H1296" s="2329"/>
      <c r="I1296" s="2329"/>
      <c r="J1296" s="2329"/>
      <c r="K1296" s="2301"/>
    </row>
    <row r="1297" spans="5:11">
      <c r="E1297" s="711"/>
      <c r="F1297" s="714"/>
      <c r="G1297" s="711"/>
      <c r="H1297" s="2329"/>
      <c r="I1297" s="2329"/>
      <c r="J1297" s="2329"/>
      <c r="K1297" s="2301"/>
    </row>
    <row r="1298" spans="5:11" ht="89.25">
      <c r="E1298" s="711"/>
      <c r="F1298" s="714" t="s">
        <v>3296</v>
      </c>
      <c r="G1298" s="713" t="s">
        <v>5629</v>
      </c>
      <c r="H1298" s="2329"/>
      <c r="I1298" s="2329"/>
      <c r="J1298" s="2329"/>
      <c r="K1298" s="2301"/>
    </row>
    <row r="1299" spans="5:11">
      <c r="E1299" s="711"/>
      <c r="F1299" s="714"/>
      <c r="G1299" s="713"/>
      <c r="H1299" s="2329"/>
      <c r="I1299" s="2329"/>
      <c r="J1299" s="2329"/>
      <c r="K1299" s="2301"/>
    </row>
    <row r="1300" spans="5:11" ht="38.25">
      <c r="E1300" s="711"/>
      <c r="F1300" s="714" t="s">
        <v>3297</v>
      </c>
      <c r="G1300" s="713" t="s">
        <v>5630</v>
      </c>
      <c r="H1300" s="2329"/>
      <c r="I1300" s="2329"/>
      <c r="J1300" s="2329"/>
      <c r="K1300" s="2301"/>
    </row>
    <row r="1301" spans="5:11">
      <c r="E1301" s="711"/>
      <c r="F1301" s="714"/>
      <c r="G1301" s="713"/>
      <c r="H1301" s="2329"/>
      <c r="I1301" s="2329"/>
      <c r="J1301" s="2329"/>
      <c r="K1301" s="2301"/>
    </row>
    <row r="1302" spans="5:11" ht="38.25">
      <c r="E1302" s="711"/>
      <c r="F1302" s="714" t="s">
        <v>3298</v>
      </c>
      <c r="G1302" s="713" t="s">
        <v>5631</v>
      </c>
      <c r="H1302" s="2329"/>
      <c r="I1302" s="2329"/>
      <c r="J1302" s="2329"/>
      <c r="K1302" s="2301"/>
    </row>
    <row r="1303" spans="5:11">
      <c r="E1303" s="711"/>
      <c r="F1303" s="714"/>
      <c r="G1303" s="713"/>
      <c r="H1303" s="2329"/>
      <c r="I1303" s="2329"/>
      <c r="J1303" s="2329"/>
      <c r="K1303" s="2301"/>
    </row>
    <row r="1304" spans="5:11" ht="38.25">
      <c r="E1304" s="711">
        <v>62</v>
      </c>
      <c r="F1304" s="714" t="s">
        <v>3299</v>
      </c>
      <c r="G1304" s="711"/>
      <c r="H1304" s="2329"/>
      <c r="I1304" s="2329"/>
      <c r="J1304" s="2329"/>
      <c r="K1304" s="2301"/>
    </row>
    <row r="1305" spans="5:11">
      <c r="E1305" s="711"/>
      <c r="F1305" s="714"/>
      <c r="G1305" s="711"/>
      <c r="H1305" s="2329"/>
      <c r="I1305" s="2329"/>
      <c r="J1305" s="2329"/>
      <c r="K1305" s="2301"/>
    </row>
    <row r="1306" spans="5:11" ht="51">
      <c r="E1306" s="711"/>
      <c r="F1306" s="714" t="s">
        <v>3300</v>
      </c>
      <c r="G1306" s="713" t="s">
        <v>5632</v>
      </c>
      <c r="H1306" s="2329"/>
      <c r="I1306" s="2329"/>
      <c r="J1306" s="2329"/>
      <c r="K1306" s="2301"/>
    </row>
    <row r="1307" spans="5:11">
      <c r="E1307" s="711"/>
      <c r="F1307" s="714"/>
      <c r="G1307" s="713"/>
      <c r="H1307" s="2329"/>
      <c r="I1307" s="2329"/>
      <c r="J1307" s="2329"/>
      <c r="K1307" s="2301"/>
    </row>
    <row r="1308" spans="5:11" ht="25.5">
      <c r="E1308" s="711"/>
      <c r="F1308" s="714" t="s">
        <v>3301</v>
      </c>
      <c r="G1308" s="713" t="s">
        <v>5633</v>
      </c>
      <c r="H1308" s="2329"/>
      <c r="I1308" s="2329"/>
      <c r="J1308" s="2329"/>
      <c r="K1308" s="2301"/>
    </row>
    <row r="1309" spans="5:11">
      <c r="E1309" s="711"/>
      <c r="F1309" s="714"/>
      <c r="G1309" s="713"/>
      <c r="H1309" s="2329"/>
      <c r="I1309" s="2329"/>
      <c r="J1309" s="2329"/>
      <c r="K1309" s="2301"/>
    </row>
    <row r="1310" spans="5:11" ht="51">
      <c r="E1310" s="711"/>
      <c r="F1310" s="714" t="s">
        <v>5634</v>
      </c>
      <c r="G1310" s="713" t="s">
        <v>5635</v>
      </c>
      <c r="H1310" s="2329"/>
      <c r="I1310" s="2329"/>
      <c r="J1310" s="2329"/>
      <c r="K1310" s="2301"/>
    </row>
    <row r="1311" spans="5:11">
      <c r="E1311" s="711"/>
      <c r="F1311" s="714"/>
      <c r="G1311" s="713"/>
      <c r="H1311" s="2329"/>
      <c r="I1311" s="2329"/>
      <c r="J1311" s="2329"/>
      <c r="K1311" s="2301"/>
    </row>
    <row r="1312" spans="5:11" ht="25.5">
      <c r="E1312" s="716"/>
      <c r="F1312" s="717" t="s">
        <v>3302</v>
      </c>
      <c r="G1312" s="2272" t="s">
        <v>5636</v>
      </c>
      <c r="H1312" s="2329"/>
      <c r="I1312" s="2329"/>
      <c r="J1312" s="2329"/>
      <c r="K1312" s="2302"/>
    </row>
    <row r="1313" spans="5:11" ht="51">
      <c r="E1313" s="718"/>
      <c r="F1313" s="719" t="s">
        <v>3303</v>
      </c>
      <c r="G1313" s="2284" t="s">
        <v>5637</v>
      </c>
      <c r="H1313" s="2329"/>
      <c r="I1313" s="2329"/>
      <c r="J1313" s="2329"/>
      <c r="K1313" s="2303"/>
    </row>
    <row r="1314" spans="5:11">
      <c r="E1314" s="711"/>
      <c r="F1314" s="714"/>
      <c r="G1314" s="713"/>
      <c r="H1314" s="2329"/>
      <c r="I1314" s="2329"/>
      <c r="J1314" s="2329"/>
      <c r="K1314" s="2301"/>
    </row>
    <row r="1315" spans="5:11" ht="25.5">
      <c r="E1315" s="711"/>
      <c r="F1315" s="714" t="s">
        <v>3304</v>
      </c>
      <c r="G1315" s="713" t="s">
        <v>5638</v>
      </c>
      <c r="H1315" s="2329"/>
      <c r="I1315" s="2329"/>
      <c r="J1315" s="2329"/>
      <c r="K1315" s="2301"/>
    </row>
    <row r="1316" spans="5:11">
      <c r="E1316" s="711"/>
      <c r="F1316" s="714"/>
      <c r="G1316" s="713"/>
      <c r="H1316" s="2329"/>
      <c r="I1316" s="2329"/>
      <c r="J1316" s="2329"/>
      <c r="K1316" s="2301"/>
    </row>
    <row r="1317" spans="5:11">
      <c r="E1317" s="711"/>
      <c r="F1317" s="714" t="s">
        <v>3305</v>
      </c>
      <c r="G1317" s="713" t="s">
        <v>5639</v>
      </c>
      <c r="H1317" s="2329"/>
      <c r="I1317" s="2329"/>
      <c r="J1317" s="2329"/>
      <c r="K1317" s="2301"/>
    </row>
    <row r="1318" spans="5:11">
      <c r="E1318" s="711"/>
      <c r="F1318" s="714"/>
      <c r="G1318" s="713"/>
      <c r="H1318" s="2329"/>
      <c r="I1318" s="2329"/>
      <c r="J1318" s="2329"/>
      <c r="K1318" s="2301"/>
    </row>
    <row r="1319" spans="5:11" ht="51">
      <c r="E1319" s="711">
        <v>63</v>
      </c>
      <c r="F1319" s="714" t="s">
        <v>3306</v>
      </c>
      <c r="G1319" s="713" t="s">
        <v>5640</v>
      </c>
      <c r="H1319" s="2329"/>
      <c r="I1319" s="2329"/>
      <c r="J1319" s="2329"/>
      <c r="K1319" s="2301"/>
    </row>
    <row r="1320" spans="5:11">
      <c r="E1320" s="711"/>
      <c r="F1320" s="714"/>
      <c r="G1320" s="713"/>
      <c r="H1320" s="2329"/>
      <c r="I1320" s="2329"/>
      <c r="J1320" s="2329"/>
      <c r="K1320" s="2301"/>
    </row>
    <row r="1321" spans="5:11" ht="51">
      <c r="E1321" s="711"/>
      <c r="F1321" s="714" t="s">
        <v>3307</v>
      </c>
      <c r="G1321" s="713" t="s">
        <v>5640</v>
      </c>
      <c r="H1321" s="2329"/>
      <c r="I1321" s="2329"/>
      <c r="J1321" s="2329"/>
      <c r="K1321" s="2301"/>
    </row>
    <row r="1322" spans="5:11">
      <c r="E1322" s="711"/>
      <c r="F1322" s="714"/>
      <c r="G1322" s="713"/>
      <c r="H1322" s="2329"/>
      <c r="I1322" s="2329"/>
      <c r="J1322" s="2329"/>
      <c r="K1322" s="2301"/>
    </row>
    <row r="1323" spans="5:11">
      <c r="E1323" s="711"/>
      <c r="F1323" s="714" t="s">
        <v>3308</v>
      </c>
      <c r="G1323" s="713" t="s">
        <v>5641</v>
      </c>
      <c r="H1323" s="2329"/>
      <c r="I1323" s="2329"/>
      <c r="J1323" s="2329"/>
      <c r="K1323" s="2301"/>
    </row>
    <row r="1324" spans="5:11">
      <c r="E1324" s="711"/>
      <c r="F1324" s="714"/>
      <c r="G1324" s="713"/>
      <c r="H1324" s="2329"/>
      <c r="I1324" s="2329"/>
      <c r="J1324" s="2329"/>
      <c r="K1324" s="2301"/>
    </row>
    <row r="1325" spans="5:11" ht="25.5">
      <c r="E1325" s="711"/>
      <c r="F1325" s="714" t="s">
        <v>3309</v>
      </c>
      <c r="G1325" s="713" t="s">
        <v>5642</v>
      </c>
      <c r="H1325" s="2329"/>
      <c r="I1325" s="2329"/>
      <c r="J1325" s="2329"/>
      <c r="K1325" s="2301"/>
    </row>
    <row r="1326" spans="5:11">
      <c r="E1326" s="711"/>
      <c r="F1326" s="714"/>
      <c r="G1326" s="713"/>
      <c r="H1326" s="2329"/>
      <c r="I1326" s="2329"/>
      <c r="J1326" s="2329"/>
      <c r="K1326" s="2301"/>
    </row>
    <row r="1327" spans="5:11" ht="25.5">
      <c r="E1327" s="711"/>
      <c r="F1327" s="714" t="s">
        <v>3310</v>
      </c>
      <c r="G1327" s="713" t="s">
        <v>5643</v>
      </c>
      <c r="H1327" s="2329"/>
      <c r="I1327" s="2329"/>
      <c r="J1327" s="2329"/>
      <c r="K1327" s="2301"/>
    </row>
    <row r="1328" spans="5:11">
      <c r="E1328" s="711"/>
      <c r="F1328" s="714"/>
      <c r="G1328" s="713"/>
      <c r="H1328" s="2329"/>
      <c r="I1328" s="2329"/>
      <c r="J1328" s="2329"/>
      <c r="K1328" s="2301"/>
    </row>
    <row r="1329" spans="5:11" ht="25.5">
      <c r="E1329" s="711"/>
      <c r="F1329" s="714" t="s">
        <v>3311</v>
      </c>
      <c r="G1329" s="713" t="s">
        <v>5644</v>
      </c>
      <c r="H1329" s="2329"/>
      <c r="I1329" s="2329"/>
      <c r="J1329" s="2329"/>
      <c r="K1329" s="2301"/>
    </row>
    <row r="1330" spans="5:11">
      <c r="E1330" s="711"/>
      <c r="F1330" s="714"/>
      <c r="G1330" s="713"/>
      <c r="H1330" s="2329"/>
      <c r="I1330" s="2329"/>
      <c r="J1330" s="2329"/>
      <c r="K1330" s="2301"/>
    </row>
    <row r="1331" spans="5:11" ht="38.25">
      <c r="E1331" s="711"/>
      <c r="F1331" s="714" t="s">
        <v>3312</v>
      </c>
      <c r="G1331" s="713" t="s">
        <v>5645</v>
      </c>
      <c r="H1331" s="2329"/>
      <c r="I1331" s="2329"/>
      <c r="J1331" s="2329"/>
      <c r="K1331" s="2301"/>
    </row>
    <row r="1332" spans="5:11">
      <c r="E1332" s="711"/>
      <c r="F1332" s="714"/>
      <c r="G1332" s="713"/>
      <c r="H1332" s="2329"/>
      <c r="I1332" s="2329"/>
      <c r="J1332" s="2329"/>
      <c r="K1332" s="2301"/>
    </row>
    <row r="1333" spans="5:11" ht="25.5">
      <c r="E1333" s="711"/>
      <c r="F1333" s="714" t="s">
        <v>3313</v>
      </c>
      <c r="G1333" s="713" t="s">
        <v>5645</v>
      </c>
      <c r="H1333" s="2329"/>
      <c r="I1333" s="2329"/>
      <c r="J1333" s="2329"/>
      <c r="K1333" s="2301"/>
    </row>
    <row r="1334" spans="5:11">
      <c r="E1334" s="711"/>
      <c r="F1334" s="714"/>
      <c r="G1334" s="713"/>
      <c r="H1334" s="2329"/>
      <c r="I1334" s="2329"/>
      <c r="J1334" s="2329"/>
      <c r="K1334" s="2301"/>
    </row>
    <row r="1335" spans="5:11">
      <c r="E1335" s="711"/>
      <c r="F1335" s="714" t="s">
        <v>3314</v>
      </c>
      <c r="G1335" s="713" t="s">
        <v>5645</v>
      </c>
      <c r="H1335" s="2329"/>
      <c r="I1335" s="2329"/>
      <c r="J1335" s="2329"/>
      <c r="K1335" s="2301"/>
    </row>
    <row r="1336" spans="5:11">
      <c r="E1336" s="711"/>
      <c r="F1336" s="714"/>
      <c r="G1336" s="713"/>
      <c r="H1336" s="2329"/>
      <c r="I1336" s="2329"/>
      <c r="J1336" s="2329"/>
      <c r="K1336" s="2301"/>
    </row>
    <row r="1337" spans="5:11" ht="140.25">
      <c r="E1337" s="711">
        <v>64</v>
      </c>
      <c r="F1337" s="714" t="s">
        <v>3315</v>
      </c>
      <c r="G1337" s="713" t="s">
        <v>5646</v>
      </c>
      <c r="H1337" s="2329"/>
      <c r="I1337" s="2329"/>
      <c r="J1337" s="2329"/>
      <c r="K1337" s="2301"/>
    </row>
    <row r="1338" spans="5:11">
      <c r="E1338" s="711"/>
      <c r="F1338" s="714"/>
      <c r="G1338" s="713"/>
      <c r="H1338" s="2329"/>
      <c r="I1338" s="2329"/>
      <c r="J1338" s="2329"/>
      <c r="K1338" s="2301"/>
    </row>
    <row r="1339" spans="5:11" ht="25.5">
      <c r="E1339" s="711">
        <v>65</v>
      </c>
      <c r="F1339" s="714" t="s">
        <v>3316</v>
      </c>
      <c r="G1339" s="711"/>
      <c r="H1339" s="2329"/>
      <c r="I1339" s="2329"/>
      <c r="J1339" s="2329"/>
      <c r="K1339" s="2301"/>
    </row>
    <row r="1340" spans="5:11">
      <c r="E1340" s="711"/>
      <c r="F1340" s="714"/>
      <c r="G1340" s="711"/>
      <c r="H1340" s="2329"/>
      <c r="I1340" s="2329"/>
      <c r="J1340" s="2329"/>
      <c r="K1340" s="2301"/>
    </row>
    <row r="1341" spans="5:11" ht="38.25">
      <c r="E1341" s="716"/>
      <c r="F1341" s="717" t="s">
        <v>3317</v>
      </c>
      <c r="G1341" s="744" t="s">
        <v>5647</v>
      </c>
      <c r="H1341" s="2329"/>
      <c r="I1341" s="2329"/>
      <c r="J1341" s="2329"/>
      <c r="K1341" s="2302"/>
    </row>
    <row r="1342" spans="5:11" ht="25.5">
      <c r="E1342" s="718"/>
      <c r="F1342" s="719" t="s">
        <v>3318</v>
      </c>
      <c r="G1342" s="2284"/>
      <c r="H1342" s="2329"/>
      <c r="I1342" s="2329"/>
      <c r="J1342" s="2329"/>
      <c r="K1342" s="2303"/>
    </row>
    <row r="1343" spans="5:11">
      <c r="E1343" s="711"/>
      <c r="F1343" s="714"/>
      <c r="G1343" s="713"/>
      <c r="H1343" s="2329"/>
      <c r="I1343" s="2329"/>
      <c r="J1343" s="2329"/>
      <c r="K1343" s="2301"/>
    </row>
    <row r="1344" spans="5:11" ht="51">
      <c r="E1344" s="711"/>
      <c r="F1344" s="714" t="s">
        <v>3319</v>
      </c>
      <c r="G1344" s="713" t="s">
        <v>5648</v>
      </c>
      <c r="H1344" s="2329"/>
      <c r="I1344" s="2329"/>
      <c r="J1344" s="2329"/>
      <c r="K1344" s="2301"/>
    </row>
    <row r="1345" spans="5:11">
      <c r="E1345" s="711"/>
      <c r="F1345" s="714"/>
      <c r="G1345" s="713"/>
      <c r="H1345" s="2329"/>
      <c r="I1345" s="2329"/>
      <c r="J1345" s="2329"/>
      <c r="K1345" s="2301"/>
    </row>
    <row r="1346" spans="5:11" ht="25.5">
      <c r="E1346" s="711"/>
      <c r="F1346" s="714" t="s">
        <v>3320</v>
      </c>
      <c r="G1346" s="713" t="s">
        <v>5648</v>
      </c>
      <c r="H1346" s="2329"/>
      <c r="I1346" s="2329"/>
      <c r="J1346" s="2329"/>
      <c r="K1346" s="2301"/>
    </row>
    <row r="1347" spans="5:11">
      <c r="E1347" s="711"/>
      <c r="F1347" s="714"/>
      <c r="G1347" s="713"/>
      <c r="H1347" s="2329"/>
      <c r="I1347" s="2329"/>
      <c r="J1347" s="2329"/>
      <c r="K1347" s="2301"/>
    </row>
    <row r="1348" spans="5:11" ht="51">
      <c r="E1348" s="711"/>
      <c r="F1348" s="714" t="s">
        <v>5649</v>
      </c>
      <c r="G1348" s="742" t="s">
        <v>5648</v>
      </c>
      <c r="H1348" s="2329"/>
      <c r="I1348" s="2329"/>
      <c r="J1348" s="2329"/>
      <c r="K1348" s="2301"/>
    </row>
    <row r="1349" spans="5:11">
      <c r="E1349" s="711"/>
      <c r="F1349" s="714"/>
      <c r="G1349" s="742"/>
      <c r="H1349" s="2329"/>
      <c r="I1349" s="2329"/>
      <c r="J1349" s="2329"/>
      <c r="K1349" s="2301"/>
    </row>
    <row r="1350" spans="5:11" ht="25.5">
      <c r="E1350" s="711"/>
      <c r="F1350" s="714" t="s">
        <v>3321</v>
      </c>
      <c r="G1350" s="742" t="s">
        <v>5648</v>
      </c>
      <c r="H1350" s="2329"/>
      <c r="I1350" s="2329"/>
      <c r="J1350" s="2329"/>
      <c r="K1350" s="2301"/>
    </row>
    <row r="1351" spans="5:11" ht="38.25">
      <c r="E1351" s="711"/>
      <c r="F1351" s="714" t="s">
        <v>3322</v>
      </c>
      <c r="G1351" s="742" t="s">
        <v>5648</v>
      </c>
      <c r="H1351" s="2329"/>
      <c r="I1351" s="2329"/>
      <c r="J1351" s="2329"/>
      <c r="K1351" s="2301"/>
    </row>
    <row r="1352" spans="5:11">
      <c r="E1352" s="711"/>
      <c r="F1352" s="714"/>
      <c r="G1352" s="742"/>
      <c r="H1352" s="2329"/>
      <c r="I1352" s="2329"/>
      <c r="J1352" s="2329"/>
      <c r="K1352" s="2301"/>
    </row>
    <row r="1353" spans="5:11" ht="51">
      <c r="E1353" s="711"/>
      <c r="F1353" s="714" t="s">
        <v>3323</v>
      </c>
      <c r="G1353" s="742" t="s">
        <v>5648</v>
      </c>
      <c r="H1353" s="2329"/>
      <c r="I1353" s="2329"/>
      <c r="J1353" s="2329"/>
      <c r="K1353" s="2301"/>
    </row>
    <row r="1354" spans="5:11">
      <c r="E1354" s="711"/>
      <c r="F1354" s="714"/>
      <c r="G1354" s="742"/>
      <c r="H1354" s="2329"/>
      <c r="I1354" s="2329"/>
      <c r="J1354" s="2329"/>
      <c r="K1354" s="2301"/>
    </row>
    <row r="1355" spans="5:11" ht="25.5">
      <c r="E1355" s="711"/>
      <c r="F1355" s="714" t="s">
        <v>3324</v>
      </c>
      <c r="G1355" s="742" t="s">
        <v>5648</v>
      </c>
      <c r="H1355" s="2329"/>
      <c r="I1355" s="2329"/>
      <c r="J1355" s="2329"/>
      <c r="K1355" s="2301"/>
    </row>
    <row r="1356" spans="5:11">
      <c r="E1356" s="711"/>
      <c r="F1356" s="714"/>
      <c r="G1356" s="742"/>
      <c r="H1356" s="2329"/>
      <c r="I1356" s="2329"/>
      <c r="J1356" s="2329"/>
      <c r="K1356" s="2301"/>
    </row>
    <row r="1357" spans="5:11" ht="25.5">
      <c r="E1357" s="711"/>
      <c r="F1357" s="714" t="s">
        <v>3325</v>
      </c>
      <c r="G1357" s="742" t="s">
        <v>5648</v>
      </c>
      <c r="H1357" s="2329"/>
      <c r="I1357" s="2329"/>
      <c r="J1357" s="2329"/>
      <c r="K1357" s="2301"/>
    </row>
    <row r="1358" spans="5:11">
      <c r="E1358" s="711"/>
      <c r="F1358" s="714"/>
      <c r="G1358" s="742"/>
      <c r="H1358" s="2329"/>
      <c r="I1358" s="2329"/>
      <c r="J1358" s="2329"/>
      <c r="K1358" s="2301"/>
    </row>
    <row r="1359" spans="5:11" ht="25.5">
      <c r="E1359" s="711"/>
      <c r="F1359" s="714" t="s">
        <v>3326</v>
      </c>
      <c r="G1359" s="742" t="s">
        <v>5650</v>
      </c>
      <c r="H1359" s="2329"/>
      <c r="I1359" s="2329"/>
      <c r="J1359" s="2329"/>
      <c r="K1359" s="2301"/>
    </row>
    <row r="1360" spans="5:11">
      <c r="E1360" s="711"/>
      <c r="F1360" s="714"/>
      <c r="G1360" s="742"/>
      <c r="H1360" s="2329"/>
      <c r="I1360" s="2329"/>
      <c r="J1360" s="2329"/>
      <c r="K1360" s="2301"/>
    </row>
    <row r="1361" spans="5:11" ht="38.25">
      <c r="E1361" s="711"/>
      <c r="F1361" s="714" t="s">
        <v>3327</v>
      </c>
      <c r="G1361" s="742" t="s">
        <v>5650</v>
      </c>
      <c r="H1361" s="2329"/>
      <c r="I1361" s="2329"/>
      <c r="J1361" s="2329"/>
      <c r="K1361" s="2301"/>
    </row>
    <row r="1362" spans="5:11">
      <c r="E1362" s="711"/>
      <c r="F1362" s="714"/>
      <c r="G1362" s="742"/>
      <c r="H1362" s="2329"/>
      <c r="I1362" s="2329"/>
      <c r="J1362" s="2329"/>
      <c r="K1362" s="2301"/>
    </row>
    <row r="1363" spans="5:11" ht="25.5">
      <c r="E1363" s="711"/>
      <c r="F1363" s="714" t="s">
        <v>3328</v>
      </c>
      <c r="G1363" s="742" t="s">
        <v>5650</v>
      </c>
      <c r="H1363" s="2329"/>
      <c r="I1363" s="2329"/>
      <c r="J1363" s="2329"/>
      <c r="K1363" s="2301"/>
    </row>
    <row r="1364" spans="5:11">
      <c r="E1364" s="711"/>
      <c r="F1364" s="714"/>
      <c r="G1364" s="742"/>
      <c r="H1364" s="2329"/>
      <c r="I1364" s="2329"/>
      <c r="J1364" s="2329"/>
      <c r="K1364" s="2301"/>
    </row>
    <row r="1365" spans="5:11" ht="25.5">
      <c r="E1365" s="711"/>
      <c r="F1365" s="714" t="s">
        <v>3329</v>
      </c>
      <c r="G1365" s="742" t="s">
        <v>5651</v>
      </c>
      <c r="H1365" s="2329"/>
      <c r="I1365" s="2329"/>
      <c r="J1365" s="2329"/>
      <c r="K1365" s="2301"/>
    </row>
    <row r="1366" spans="5:11">
      <c r="E1366" s="711"/>
      <c r="F1366" s="714"/>
      <c r="G1366" s="742"/>
      <c r="H1366" s="2329"/>
      <c r="I1366" s="2329"/>
      <c r="J1366" s="2329"/>
      <c r="K1366" s="2301"/>
    </row>
    <row r="1367" spans="5:11" ht="25.5">
      <c r="E1367" s="711"/>
      <c r="F1367" s="714" t="s">
        <v>3330</v>
      </c>
      <c r="G1367" s="742" t="s">
        <v>5650</v>
      </c>
      <c r="H1367" s="2329"/>
      <c r="I1367" s="2329"/>
      <c r="J1367" s="2329"/>
      <c r="K1367" s="2301"/>
    </row>
    <row r="1368" spans="5:11">
      <c r="E1368" s="711"/>
      <c r="F1368" s="714"/>
      <c r="G1368" s="742"/>
      <c r="H1368" s="2329"/>
      <c r="I1368" s="2329"/>
      <c r="J1368" s="2329"/>
      <c r="K1368" s="2301"/>
    </row>
    <row r="1369" spans="5:11" ht="38.25">
      <c r="E1369" s="711">
        <v>66</v>
      </c>
      <c r="F1369" s="714" t="s">
        <v>3331</v>
      </c>
      <c r="G1369" s="742" t="s">
        <v>5652</v>
      </c>
      <c r="H1369" s="2329"/>
      <c r="I1369" s="2329"/>
      <c r="J1369" s="2329"/>
      <c r="K1369" s="2301"/>
    </row>
    <row r="1370" spans="5:11">
      <c r="E1370" s="711"/>
      <c r="F1370" s="714"/>
      <c r="G1370" s="742"/>
      <c r="H1370" s="2329"/>
      <c r="I1370" s="2329"/>
      <c r="J1370" s="2329"/>
      <c r="K1370" s="2301"/>
    </row>
    <row r="1371" spans="5:11" ht="38.25">
      <c r="E1371" s="711">
        <v>67</v>
      </c>
      <c r="F1371" s="714" t="s">
        <v>3332</v>
      </c>
      <c r="G1371" s="711"/>
      <c r="H1371" s="2329"/>
      <c r="I1371" s="2329"/>
      <c r="J1371" s="2329"/>
      <c r="K1371" s="2301"/>
    </row>
    <row r="1372" spans="5:11">
      <c r="E1372" s="711"/>
      <c r="F1372" s="714"/>
      <c r="G1372" s="711"/>
      <c r="H1372" s="2329"/>
      <c r="I1372" s="2329"/>
      <c r="J1372" s="2329"/>
      <c r="K1372" s="2301"/>
    </row>
    <row r="1373" spans="5:11" ht="25.5">
      <c r="E1373" s="716"/>
      <c r="F1373" s="717" t="s">
        <v>3333</v>
      </c>
      <c r="G1373" s="744" t="s">
        <v>5653</v>
      </c>
      <c r="H1373" s="2329"/>
      <c r="I1373" s="2329"/>
      <c r="J1373" s="2329"/>
      <c r="K1373" s="2302"/>
    </row>
    <row r="1374" spans="5:11">
      <c r="E1374" s="718"/>
      <c r="F1374" s="719" t="s">
        <v>3334</v>
      </c>
      <c r="G1374" s="2284" t="s">
        <v>5654</v>
      </c>
      <c r="H1374" s="2329"/>
      <c r="I1374" s="2329"/>
      <c r="J1374" s="2329"/>
      <c r="K1374" s="2303"/>
    </row>
    <row r="1375" spans="5:11">
      <c r="E1375" s="711"/>
      <c r="F1375" s="714"/>
      <c r="G1375" s="713"/>
      <c r="H1375" s="2329"/>
      <c r="I1375" s="2329"/>
      <c r="J1375" s="2329"/>
      <c r="K1375" s="2301"/>
    </row>
    <row r="1376" spans="5:11">
      <c r="E1376" s="711"/>
      <c r="F1376" s="714" t="s">
        <v>3335</v>
      </c>
      <c r="G1376" s="713" t="s">
        <v>5655</v>
      </c>
      <c r="H1376" s="2329"/>
      <c r="I1376" s="2329"/>
      <c r="J1376" s="2329"/>
      <c r="K1376" s="2301"/>
    </row>
    <row r="1377" spans="5:11">
      <c r="E1377" s="711"/>
      <c r="F1377" s="714"/>
      <c r="G1377" s="713"/>
      <c r="H1377" s="2329"/>
      <c r="I1377" s="2329"/>
      <c r="J1377" s="2329"/>
      <c r="K1377" s="2301"/>
    </row>
    <row r="1378" spans="5:11">
      <c r="E1378" s="711"/>
      <c r="F1378" s="714" t="s">
        <v>3336</v>
      </c>
      <c r="G1378" s="713" t="s">
        <v>5656</v>
      </c>
      <c r="H1378" s="2329"/>
      <c r="I1378" s="2329"/>
      <c r="J1378" s="2329"/>
      <c r="K1378" s="2301"/>
    </row>
    <row r="1379" spans="5:11">
      <c r="E1379" s="711"/>
      <c r="F1379" s="714"/>
      <c r="G1379" s="713"/>
      <c r="H1379" s="2329"/>
      <c r="I1379" s="2329"/>
      <c r="J1379" s="2329"/>
      <c r="K1379" s="2301"/>
    </row>
    <row r="1380" spans="5:11">
      <c r="E1380" s="711"/>
      <c r="F1380" s="714" t="s">
        <v>3337</v>
      </c>
      <c r="G1380" s="713" t="s">
        <v>5657</v>
      </c>
      <c r="H1380" s="2329"/>
      <c r="I1380" s="2329"/>
      <c r="J1380" s="2329"/>
      <c r="K1380" s="2301"/>
    </row>
    <row r="1381" spans="5:11">
      <c r="E1381" s="711"/>
      <c r="F1381" s="714"/>
      <c r="G1381" s="713"/>
      <c r="H1381" s="2329"/>
      <c r="I1381" s="2329"/>
      <c r="J1381" s="2329"/>
      <c r="K1381" s="2301"/>
    </row>
    <row r="1382" spans="5:11" ht="165.75">
      <c r="E1382" s="711">
        <v>68</v>
      </c>
      <c r="F1382" s="714" t="s">
        <v>5658</v>
      </c>
      <c r="G1382" s="713" t="s">
        <v>5659</v>
      </c>
      <c r="H1382" s="2329"/>
      <c r="I1382" s="2329"/>
      <c r="J1382" s="2329"/>
      <c r="K1382" s="2301"/>
    </row>
    <row r="1383" spans="5:11">
      <c r="E1383" s="711"/>
      <c r="F1383" s="714"/>
      <c r="G1383" s="713"/>
      <c r="H1383" s="2329"/>
      <c r="I1383" s="2329"/>
      <c r="J1383" s="2329"/>
      <c r="K1383" s="2301"/>
    </row>
    <row r="1384" spans="5:11" ht="89.25">
      <c r="E1384" s="711">
        <v>70</v>
      </c>
      <c r="F1384" s="714" t="s">
        <v>5660</v>
      </c>
      <c r="G1384" s="742" t="s">
        <v>5661</v>
      </c>
      <c r="H1384" s="2329"/>
      <c r="I1384" s="2329"/>
      <c r="J1384" s="2329"/>
      <c r="K1384" s="2301"/>
    </row>
    <row r="1385" spans="5:11">
      <c r="E1385" s="711"/>
      <c r="F1385" s="714"/>
      <c r="G1385" s="742"/>
      <c r="H1385" s="2329"/>
      <c r="I1385" s="2329"/>
      <c r="J1385" s="2329"/>
      <c r="K1385" s="2301"/>
    </row>
    <row r="1386" spans="5:11" ht="51">
      <c r="E1386" s="711"/>
      <c r="F1386" s="714" t="s">
        <v>3338</v>
      </c>
      <c r="G1386" s="711"/>
      <c r="H1386" s="2329"/>
      <c r="I1386" s="2329"/>
      <c r="J1386" s="2329"/>
      <c r="K1386" s="2301"/>
    </row>
    <row r="1387" spans="5:11">
      <c r="E1387" s="711"/>
      <c r="F1387" s="714"/>
      <c r="G1387" s="711"/>
      <c r="H1387" s="2329"/>
      <c r="I1387" s="2329"/>
      <c r="J1387" s="2329"/>
      <c r="K1387" s="2301"/>
    </row>
    <row r="1388" spans="5:11" ht="25.5">
      <c r="E1388" s="711"/>
      <c r="F1388" s="714" t="s">
        <v>3339</v>
      </c>
      <c r="G1388" s="742" t="s">
        <v>5662</v>
      </c>
      <c r="H1388" s="2329"/>
      <c r="I1388" s="2329"/>
      <c r="J1388" s="2329"/>
      <c r="K1388" s="2301"/>
    </row>
    <row r="1389" spans="5:11">
      <c r="E1389" s="711"/>
      <c r="F1389" s="714"/>
      <c r="G1389" s="742"/>
      <c r="H1389" s="2329"/>
      <c r="I1389" s="2329"/>
      <c r="J1389" s="2329"/>
      <c r="K1389" s="2301"/>
    </row>
    <row r="1390" spans="5:11" ht="25.5">
      <c r="E1390" s="711"/>
      <c r="F1390" s="714" t="s">
        <v>3340</v>
      </c>
      <c r="G1390" s="742" t="s">
        <v>5663</v>
      </c>
      <c r="H1390" s="2329"/>
      <c r="I1390" s="2329"/>
      <c r="J1390" s="2329"/>
      <c r="K1390" s="2301"/>
    </row>
    <row r="1391" spans="5:11">
      <c r="E1391" s="711"/>
      <c r="F1391" s="714"/>
      <c r="G1391" s="742"/>
      <c r="H1391" s="2329"/>
      <c r="I1391" s="2329"/>
      <c r="J1391" s="2329"/>
      <c r="K1391" s="2301"/>
    </row>
    <row r="1392" spans="5:11" ht="38.25">
      <c r="E1392" s="711"/>
      <c r="F1392" s="714" t="s">
        <v>3341</v>
      </c>
      <c r="G1392" s="742" t="s">
        <v>5664</v>
      </c>
      <c r="H1392" s="2329"/>
      <c r="I1392" s="2329"/>
      <c r="J1392" s="2329"/>
      <c r="K1392" s="2301"/>
    </row>
    <row r="1393" spans="5:11">
      <c r="E1393" s="711"/>
      <c r="F1393" s="714"/>
      <c r="G1393" s="742"/>
      <c r="H1393" s="2329"/>
      <c r="I1393" s="2329"/>
      <c r="J1393" s="2329"/>
      <c r="K1393" s="2301"/>
    </row>
    <row r="1394" spans="5:11" ht="76.5">
      <c r="E1394" s="711">
        <v>71</v>
      </c>
      <c r="F1394" s="714" t="s">
        <v>3342</v>
      </c>
      <c r="G1394" s="711"/>
      <c r="H1394" s="2329"/>
      <c r="I1394" s="2329"/>
      <c r="J1394" s="2329"/>
      <c r="K1394" s="2301"/>
    </row>
    <row r="1395" spans="5:11">
      <c r="E1395" s="711"/>
      <c r="F1395" s="714"/>
      <c r="G1395" s="711"/>
      <c r="H1395" s="2329"/>
      <c r="I1395" s="2329"/>
      <c r="J1395" s="2329"/>
      <c r="K1395" s="2301"/>
    </row>
    <row r="1396" spans="5:11" ht="25.5">
      <c r="E1396" s="716"/>
      <c r="F1396" s="717" t="s">
        <v>3343</v>
      </c>
      <c r="G1396" s="744" t="s">
        <v>5665</v>
      </c>
      <c r="H1396" s="2329"/>
      <c r="I1396" s="2329"/>
      <c r="J1396" s="2329"/>
      <c r="K1396" s="2302"/>
    </row>
    <row r="1397" spans="5:11" ht="25.5">
      <c r="E1397" s="718"/>
      <c r="F1397" s="719" t="s">
        <v>3344</v>
      </c>
      <c r="G1397" s="2284" t="s">
        <v>5666</v>
      </c>
      <c r="H1397" s="2329"/>
      <c r="I1397" s="2329"/>
      <c r="J1397" s="2329"/>
      <c r="K1397" s="2303"/>
    </row>
    <row r="1398" spans="5:11">
      <c r="E1398" s="711"/>
      <c r="F1398" s="714"/>
      <c r="G1398" s="713"/>
      <c r="H1398" s="2329"/>
      <c r="I1398" s="2329"/>
      <c r="J1398" s="2329"/>
      <c r="K1398" s="2301"/>
    </row>
    <row r="1399" spans="5:11" ht="63.75">
      <c r="E1399" s="711">
        <v>72</v>
      </c>
      <c r="F1399" s="714" t="s">
        <v>3345</v>
      </c>
      <c r="G1399" s="713" t="s">
        <v>5667</v>
      </c>
      <c r="H1399" s="2329"/>
      <c r="I1399" s="2329"/>
      <c r="J1399" s="2329"/>
      <c r="K1399" s="2301"/>
    </row>
    <row r="1400" spans="5:11">
      <c r="E1400" s="711"/>
      <c r="F1400" s="714"/>
      <c r="G1400" s="713"/>
      <c r="H1400" s="2329"/>
      <c r="I1400" s="2329"/>
      <c r="J1400" s="2329"/>
      <c r="K1400" s="2301"/>
    </row>
    <row r="1401" spans="5:11" ht="51">
      <c r="E1401" s="711">
        <v>73</v>
      </c>
      <c r="F1401" s="714" t="s">
        <v>3346</v>
      </c>
      <c r="G1401" s="711"/>
      <c r="H1401" s="2329"/>
      <c r="I1401" s="2329"/>
      <c r="J1401" s="2329"/>
      <c r="K1401" s="2301"/>
    </row>
    <row r="1402" spans="5:11">
      <c r="E1402" s="711"/>
      <c r="F1402" s="714"/>
      <c r="G1402" s="711"/>
      <c r="H1402" s="2329"/>
      <c r="I1402" s="2329"/>
      <c r="J1402" s="2329"/>
      <c r="K1402" s="2301"/>
    </row>
    <row r="1403" spans="5:11" ht="25.5">
      <c r="E1403" s="711"/>
      <c r="F1403" s="714" t="s">
        <v>3347</v>
      </c>
      <c r="G1403" s="742" t="s">
        <v>5668</v>
      </c>
      <c r="H1403" s="2329"/>
      <c r="I1403" s="2329"/>
      <c r="J1403" s="2329"/>
      <c r="K1403" s="2301"/>
    </row>
    <row r="1404" spans="5:11">
      <c r="E1404" s="711"/>
      <c r="F1404" s="714"/>
      <c r="G1404" s="742"/>
      <c r="H1404" s="2329"/>
      <c r="I1404" s="2329"/>
      <c r="J1404" s="2329"/>
      <c r="K1404" s="2301"/>
    </row>
    <row r="1405" spans="5:11" ht="25.5">
      <c r="E1405" s="711"/>
      <c r="F1405" s="714" t="s">
        <v>3348</v>
      </c>
      <c r="G1405" s="742" t="s">
        <v>5669</v>
      </c>
      <c r="H1405" s="2329"/>
      <c r="I1405" s="2329"/>
      <c r="J1405" s="2329"/>
      <c r="K1405" s="2301"/>
    </row>
    <row r="1406" spans="5:11">
      <c r="E1406" s="711"/>
      <c r="F1406" s="714"/>
      <c r="G1406" s="742"/>
      <c r="H1406" s="2329"/>
      <c r="I1406" s="2329"/>
      <c r="J1406" s="2329"/>
      <c r="K1406" s="2301"/>
    </row>
    <row r="1407" spans="5:11" ht="25.5">
      <c r="E1407" s="711"/>
      <c r="F1407" s="714" t="s">
        <v>3349</v>
      </c>
      <c r="G1407" s="742" t="s">
        <v>5670</v>
      </c>
      <c r="H1407" s="2329"/>
      <c r="I1407" s="2329"/>
      <c r="J1407" s="2329"/>
      <c r="K1407" s="2301"/>
    </row>
    <row r="1408" spans="5:11">
      <c r="E1408" s="711"/>
      <c r="F1408" s="714"/>
      <c r="G1408" s="742"/>
      <c r="H1408" s="2329"/>
      <c r="I1408" s="2329"/>
      <c r="J1408" s="2329"/>
      <c r="K1408" s="2301"/>
    </row>
    <row r="1409" spans="5:11" ht="38.25">
      <c r="E1409" s="711"/>
      <c r="F1409" s="714" t="s">
        <v>3350</v>
      </c>
      <c r="G1409" s="742" t="s">
        <v>5671</v>
      </c>
      <c r="H1409" s="2329"/>
      <c r="I1409" s="2329"/>
      <c r="J1409" s="2329"/>
      <c r="K1409" s="2301"/>
    </row>
    <row r="1410" spans="5:11">
      <c r="E1410" s="711"/>
      <c r="F1410" s="714"/>
      <c r="G1410" s="742"/>
      <c r="H1410" s="2329"/>
      <c r="I1410" s="2329"/>
      <c r="J1410" s="2329"/>
      <c r="K1410" s="2301"/>
    </row>
    <row r="1411" spans="5:11" ht="25.5">
      <c r="E1411" s="711"/>
      <c r="F1411" s="714" t="s">
        <v>3351</v>
      </c>
      <c r="G1411" s="742" t="s">
        <v>5672</v>
      </c>
      <c r="H1411" s="2329"/>
      <c r="I1411" s="2329"/>
      <c r="J1411" s="2329"/>
      <c r="K1411" s="2301"/>
    </row>
    <row r="1412" spans="5:11">
      <c r="E1412" s="711"/>
      <c r="F1412" s="714"/>
      <c r="G1412" s="742"/>
      <c r="H1412" s="2329"/>
      <c r="I1412" s="2329"/>
      <c r="J1412" s="2329"/>
      <c r="K1412" s="2301"/>
    </row>
    <row r="1413" spans="5:11" ht="25.5">
      <c r="E1413" s="711"/>
      <c r="F1413" s="714" t="s">
        <v>3352</v>
      </c>
      <c r="G1413" s="742" t="s">
        <v>5673</v>
      </c>
      <c r="H1413" s="2329"/>
      <c r="I1413" s="2329"/>
      <c r="J1413" s="2329"/>
      <c r="K1413" s="2301"/>
    </row>
    <row r="1414" spans="5:11">
      <c r="E1414" s="711"/>
      <c r="F1414" s="714"/>
      <c r="G1414" s="742"/>
      <c r="H1414" s="2329"/>
      <c r="I1414" s="2329"/>
      <c r="J1414" s="2329"/>
      <c r="K1414" s="2301"/>
    </row>
    <row r="1415" spans="5:11" ht="51">
      <c r="E1415" s="711"/>
      <c r="F1415" s="714" t="s">
        <v>3353</v>
      </c>
      <c r="G1415" s="742" t="s">
        <v>5674</v>
      </c>
      <c r="H1415" s="2329"/>
      <c r="I1415" s="2329"/>
      <c r="J1415" s="2329"/>
      <c r="K1415" s="2301"/>
    </row>
    <row r="1416" spans="5:11">
      <c r="E1416" s="711"/>
      <c r="F1416" s="714"/>
      <c r="G1416" s="742"/>
      <c r="H1416" s="2329"/>
      <c r="I1416" s="2329"/>
      <c r="J1416" s="2329"/>
      <c r="K1416" s="2301"/>
    </row>
    <row r="1417" spans="5:11" ht="140.25">
      <c r="E1417" s="711"/>
      <c r="F1417" s="714" t="s">
        <v>5675</v>
      </c>
      <c r="G1417" s="742" t="s">
        <v>5676</v>
      </c>
      <c r="H1417" s="2329"/>
      <c r="I1417" s="2329"/>
      <c r="J1417" s="2329"/>
      <c r="K1417" s="2301"/>
    </row>
    <row r="1418" spans="5:11">
      <c r="E1418" s="711"/>
      <c r="F1418" s="714"/>
      <c r="G1418" s="742"/>
      <c r="H1418" s="2329"/>
      <c r="I1418" s="2329"/>
      <c r="J1418" s="2329"/>
      <c r="K1418" s="2301"/>
    </row>
    <row r="1419" spans="5:11" ht="76.5">
      <c r="E1419" s="716"/>
      <c r="F1419" s="717" t="s">
        <v>3354</v>
      </c>
      <c r="G1419" s="744" t="s">
        <v>5677</v>
      </c>
      <c r="H1419" s="2329"/>
      <c r="I1419" s="2329"/>
      <c r="J1419" s="2329"/>
      <c r="K1419" s="2302"/>
    </row>
    <row r="1420" spans="5:11" ht="89.25">
      <c r="E1420" s="718"/>
      <c r="F1420" s="746" t="s">
        <v>3355</v>
      </c>
      <c r="G1420" s="743" t="s">
        <v>5678</v>
      </c>
      <c r="H1420" s="2329"/>
      <c r="I1420" s="2329"/>
      <c r="J1420" s="2329"/>
      <c r="K1420" s="2303"/>
    </row>
    <row r="1421" spans="5:11">
      <c r="E1421" s="711"/>
      <c r="F1421" s="747"/>
      <c r="G1421" s="742"/>
      <c r="H1421" s="2329"/>
      <c r="I1421" s="2329"/>
      <c r="J1421" s="2329"/>
      <c r="K1421" s="2301"/>
    </row>
    <row r="1422" spans="5:11" ht="63.75">
      <c r="E1422" s="711"/>
      <c r="F1422" s="714" t="s">
        <v>3356</v>
      </c>
      <c r="G1422" s="742" t="s">
        <v>5679</v>
      </c>
      <c r="H1422" s="2329"/>
      <c r="I1422" s="2329"/>
      <c r="J1422" s="2329"/>
      <c r="K1422" s="2301"/>
    </row>
    <row r="1423" spans="5:11">
      <c r="E1423" s="711"/>
      <c r="F1423" s="714"/>
      <c r="G1423" s="742"/>
      <c r="H1423" s="2329"/>
      <c r="I1423" s="2329"/>
      <c r="J1423" s="2329"/>
      <c r="K1423" s="2301"/>
    </row>
    <row r="1424" spans="5:11" ht="76.5">
      <c r="E1424" s="711">
        <v>74</v>
      </c>
      <c r="F1424" s="714" t="s">
        <v>3357</v>
      </c>
      <c r="G1424" s="742" t="s">
        <v>5680</v>
      </c>
      <c r="H1424" s="2329"/>
      <c r="I1424" s="2329"/>
      <c r="J1424" s="2329"/>
      <c r="K1424" s="2301"/>
    </row>
    <row r="1425" spans="5:11">
      <c r="E1425" s="711"/>
      <c r="F1425" s="714"/>
      <c r="G1425" s="742"/>
      <c r="H1425" s="2329"/>
      <c r="I1425" s="2329"/>
      <c r="J1425" s="2329"/>
      <c r="K1425" s="2301"/>
    </row>
    <row r="1426" spans="5:11">
      <c r="E1426" s="711">
        <v>75</v>
      </c>
      <c r="F1426" s="714" t="s">
        <v>3358</v>
      </c>
      <c r="G1426" s="711"/>
      <c r="H1426" s="2329"/>
      <c r="I1426" s="2329"/>
      <c r="J1426" s="2329"/>
      <c r="K1426" s="2301"/>
    </row>
    <row r="1427" spans="5:11">
      <c r="E1427" s="711"/>
      <c r="F1427" s="714"/>
      <c r="G1427" s="711"/>
      <c r="H1427" s="2329"/>
      <c r="I1427" s="2329"/>
      <c r="J1427" s="2329"/>
      <c r="K1427" s="2301"/>
    </row>
    <row r="1428" spans="5:11" ht="63.75">
      <c r="E1428" s="711"/>
      <c r="F1428" s="714" t="s">
        <v>3359</v>
      </c>
      <c r="G1428" s="742" t="s">
        <v>5681</v>
      </c>
      <c r="H1428" s="2329"/>
      <c r="I1428" s="2329"/>
      <c r="J1428" s="2329"/>
      <c r="K1428" s="2301"/>
    </row>
    <row r="1429" spans="5:11">
      <c r="E1429" s="711"/>
      <c r="F1429" s="714"/>
      <c r="G1429" s="742"/>
      <c r="H1429" s="2329"/>
      <c r="I1429" s="2329"/>
      <c r="J1429" s="2329"/>
      <c r="K1429" s="2301"/>
    </row>
    <row r="1430" spans="5:11" ht="51">
      <c r="E1430" s="711"/>
      <c r="F1430" s="714" t="s">
        <v>3360</v>
      </c>
      <c r="G1430" s="742" t="s">
        <v>5682</v>
      </c>
      <c r="H1430" s="2329"/>
      <c r="I1430" s="2329"/>
      <c r="J1430" s="2329"/>
      <c r="K1430" s="2301"/>
    </row>
    <row r="1431" spans="5:11">
      <c r="E1431" s="711"/>
      <c r="F1431" s="714"/>
      <c r="G1431" s="742"/>
      <c r="H1431" s="2329"/>
      <c r="I1431" s="2329"/>
      <c r="J1431" s="2329"/>
      <c r="K1431" s="2301"/>
    </row>
    <row r="1432" spans="5:11" ht="114.75">
      <c r="E1432" s="711"/>
      <c r="F1432" s="714" t="s">
        <v>3361</v>
      </c>
      <c r="G1432" s="742" t="s">
        <v>5683</v>
      </c>
      <c r="H1432" s="2329"/>
      <c r="I1432" s="2329"/>
      <c r="J1432" s="2329"/>
      <c r="K1432" s="2301"/>
    </row>
    <row r="1433" spans="5:11">
      <c r="E1433" s="711"/>
      <c r="F1433" s="714"/>
      <c r="G1433" s="742"/>
      <c r="H1433" s="2329"/>
      <c r="I1433" s="2329"/>
      <c r="J1433" s="2329"/>
      <c r="K1433" s="2301"/>
    </row>
    <row r="1434" spans="5:11" ht="25.5">
      <c r="E1434" s="711"/>
      <c r="F1434" s="714" t="s">
        <v>3362</v>
      </c>
      <c r="G1434" s="742" t="s">
        <v>5684</v>
      </c>
      <c r="H1434" s="2329"/>
      <c r="I1434" s="2329"/>
      <c r="J1434" s="2329"/>
      <c r="K1434" s="2301"/>
    </row>
    <row r="1435" spans="5:11">
      <c r="E1435" s="711"/>
      <c r="F1435" s="714"/>
      <c r="G1435" s="742"/>
      <c r="H1435" s="2329"/>
      <c r="I1435" s="2329"/>
      <c r="J1435" s="2329"/>
      <c r="K1435" s="2301"/>
    </row>
    <row r="1436" spans="5:11" ht="76.5">
      <c r="E1436" s="716">
        <v>76</v>
      </c>
      <c r="F1436" s="717" t="s">
        <v>3363</v>
      </c>
      <c r="G1436" s="744" t="s">
        <v>5685</v>
      </c>
      <c r="H1436" s="2329"/>
      <c r="I1436" s="2329"/>
      <c r="J1436" s="2329"/>
      <c r="K1436" s="2302"/>
    </row>
    <row r="1437" spans="5:11" ht="76.5">
      <c r="E1437" s="718">
        <v>77</v>
      </c>
      <c r="F1437" s="719" t="s">
        <v>3364</v>
      </c>
      <c r="G1437" s="2284" t="s">
        <v>5686</v>
      </c>
      <c r="H1437" s="2329"/>
      <c r="I1437" s="2329"/>
      <c r="J1437" s="2329"/>
      <c r="K1437" s="2303"/>
    </row>
    <row r="1438" spans="5:11">
      <c r="E1438" s="711"/>
      <c r="F1438" s="714"/>
      <c r="G1438" s="713"/>
      <c r="H1438" s="2329"/>
      <c r="I1438" s="2329"/>
      <c r="J1438" s="2329"/>
      <c r="K1438" s="2301"/>
    </row>
    <row r="1439" spans="5:11" ht="63.75">
      <c r="E1439" s="711">
        <v>78</v>
      </c>
      <c r="F1439" s="714" t="s">
        <v>3365</v>
      </c>
      <c r="G1439" s="713" t="s">
        <v>5687</v>
      </c>
      <c r="H1439" s="2329"/>
      <c r="I1439" s="2329"/>
      <c r="J1439" s="2329"/>
      <c r="K1439" s="2301"/>
    </row>
    <row r="1440" spans="5:11">
      <c r="E1440" s="711"/>
      <c r="F1440" s="714"/>
      <c r="G1440" s="713"/>
      <c r="H1440" s="2329"/>
      <c r="I1440" s="2329"/>
      <c r="J1440" s="2329"/>
      <c r="K1440" s="2301"/>
    </row>
    <row r="1441" spans="5:11" ht="25.5">
      <c r="E1441" s="711">
        <v>79</v>
      </c>
      <c r="F1441" s="714" t="s">
        <v>3366</v>
      </c>
      <c r="G1441" s="711"/>
      <c r="H1441" s="2329"/>
      <c r="I1441" s="2329"/>
      <c r="J1441" s="2329"/>
      <c r="K1441" s="2301"/>
    </row>
    <row r="1442" spans="5:11">
      <c r="E1442" s="711"/>
      <c r="F1442" s="714"/>
      <c r="G1442" s="711"/>
      <c r="H1442" s="2329"/>
      <c r="I1442" s="2329"/>
      <c r="J1442" s="2329"/>
      <c r="K1442" s="2301"/>
    </row>
    <row r="1443" spans="5:11">
      <c r="E1443" s="711"/>
      <c r="F1443" s="714" t="s">
        <v>3367</v>
      </c>
      <c r="G1443" s="713" t="s">
        <v>5688</v>
      </c>
      <c r="H1443" s="2329"/>
      <c r="I1443" s="2329"/>
      <c r="J1443" s="2329"/>
      <c r="K1443" s="2301"/>
    </row>
    <row r="1444" spans="5:11">
      <c r="E1444" s="711"/>
      <c r="F1444" s="714"/>
      <c r="G1444" s="713"/>
      <c r="H1444" s="2329"/>
      <c r="I1444" s="2329"/>
      <c r="J1444" s="2329"/>
      <c r="K1444" s="2301"/>
    </row>
    <row r="1445" spans="5:11" ht="51">
      <c r="E1445" s="711"/>
      <c r="F1445" s="714" t="s">
        <v>3368</v>
      </c>
      <c r="G1445" s="713" t="s">
        <v>5689</v>
      </c>
      <c r="H1445" s="2329"/>
      <c r="I1445" s="2329"/>
      <c r="J1445" s="2329"/>
      <c r="K1445" s="2301"/>
    </row>
    <row r="1446" spans="5:11">
      <c r="E1446" s="711"/>
      <c r="F1446" s="714"/>
      <c r="G1446" s="713"/>
      <c r="H1446" s="2329"/>
      <c r="I1446" s="2329"/>
      <c r="J1446" s="2329"/>
      <c r="K1446" s="2301"/>
    </row>
    <row r="1447" spans="5:11" ht="25.5">
      <c r="E1447" s="711"/>
      <c r="F1447" s="714" t="s">
        <v>3369</v>
      </c>
      <c r="G1447" s="713" t="s">
        <v>5690</v>
      </c>
      <c r="H1447" s="2329"/>
      <c r="I1447" s="2329"/>
      <c r="J1447" s="2329"/>
      <c r="K1447" s="2301"/>
    </row>
    <row r="1448" spans="5:11">
      <c r="E1448" s="711"/>
      <c r="F1448" s="714"/>
      <c r="G1448" s="713"/>
      <c r="H1448" s="2329"/>
      <c r="I1448" s="2329"/>
      <c r="J1448" s="2329"/>
      <c r="K1448" s="2301"/>
    </row>
    <row r="1449" spans="5:11" ht="89.25">
      <c r="E1449" s="711">
        <v>80</v>
      </c>
      <c r="F1449" s="714" t="s">
        <v>5691</v>
      </c>
      <c r="G1449" s="713" t="s">
        <v>5692</v>
      </c>
      <c r="H1449" s="2329"/>
      <c r="I1449" s="2329"/>
      <c r="J1449" s="2329"/>
      <c r="K1449" s="2301"/>
    </row>
    <row r="1450" spans="5:11">
      <c r="E1450" s="711"/>
      <c r="F1450" s="714"/>
      <c r="G1450" s="713"/>
      <c r="H1450" s="2329"/>
      <c r="I1450" s="2329"/>
      <c r="J1450" s="2329"/>
      <c r="K1450" s="2301"/>
    </row>
    <row r="1451" spans="5:11" ht="76.5">
      <c r="E1451" s="711">
        <v>81</v>
      </c>
      <c r="F1451" s="714" t="s">
        <v>3370</v>
      </c>
      <c r="G1451" s="713" t="s">
        <v>5693</v>
      </c>
      <c r="H1451" s="2329"/>
      <c r="I1451" s="2329"/>
      <c r="J1451" s="2329"/>
      <c r="K1451" s="2301"/>
    </row>
    <row r="1452" spans="5:11">
      <c r="E1452" s="711"/>
      <c r="F1452" s="714"/>
      <c r="G1452" s="713"/>
      <c r="H1452" s="2329"/>
      <c r="I1452" s="2329"/>
      <c r="J1452" s="2329"/>
      <c r="K1452" s="2301"/>
    </row>
    <row r="1453" spans="5:11" ht="25.5">
      <c r="E1453" s="711">
        <v>82</v>
      </c>
      <c r="F1453" s="714" t="s">
        <v>3371</v>
      </c>
      <c r="G1453" s="711"/>
      <c r="H1453" s="2329"/>
      <c r="I1453" s="2329"/>
      <c r="J1453" s="2329"/>
      <c r="K1453" s="2301"/>
    </row>
    <row r="1454" spans="5:11">
      <c r="E1454" s="711"/>
      <c r="F1454" s="714"/>
      <c r="G1454" s="711"/>
      <c r="H1454" s="2329"/>
      <c r="I1454" s="2329"/>
      <c r="J1454" s="2329"/>
      <c r="K1454" s="2301"/>
    </row>
    <row r="1455" spans="5:11" ht="51">
      <c r="E1455" s="711"/>
      <c r="F1455" s="714" t="s">
        <v>3372</v>
      </c>
      <c r="G1455" s="713" t="s">
        <v>5694</v>
      </c>
      <c r="H1455" s="2329"/>
      <c r="I1455" s="2329"/>
      <c r="J1455" s="2329"/>
      <c r="K1455" s="2301"/>
    </row>
    <row r="1456" spans="5:11">
      <c r="E1456" s="711"/>
      <c r="F1456" s="714"/>
      <c r="G1456" s="713"/>
      <c r="H1456" s="2329"/>
      <c r="I1456" s="2329"/>
      <c r="J1456" s="2329"/>
      <c r="K1456" s="2301"/>
    </row>
    <row r="1457" spans="5:11" ht="63.75">
      <c r="E1457" s="716"/>
      <c r="F1457" s="717" t="s">
        <v>3373</v>
      </c>
      <c r="G1457" s="2272" t="s">
        <v>5694</v>
      </c>
      <c r="H1457" s="2329"/>
      <c r="I1457" s="2329"/>
      <c r="J1457" s="2329"/>
      <c r="K1457" s="2302"/>
    </row>
    <row r="1458" spans="5:11" ht="76.5">
      <c r="E1458" s="718">
        <v>77</v>
      </c>
      <c r="F1458" s="719" t="s">
        <v>3364</v>
      </c>
      <c r="G1458" s="2284" t="s">
        <v>5686</v>
      </c>
      <c r="H1458" s="2329"/>
      <c r="I1458" s="2329"/>
      <c r="J1458" s="2329"/>
      <c r="K1458" s="2303"/>
    </row>
    <row r="1459" spans="5:11">
      <c r="E1459" s="711"/>
      <c r="F1459" s="714"/>
      <c r="G1459" s="713"/>
      <c r="H1459" s="2329"/>
      <c r="I1459" s="2329"/>
      <c r="J1459" s="2329"/>
      <c r="K1459" s="2301"/>
    </row>
    <row r="1460" spans="5:11" ht="63.75">
      <c r="E1460" s="711">
        <v>78</v>
      </c>
      <c r="F1460" s="714" t="s">
        <v>3365</v>
      </c>
      <c r="G1460" s="713" t="s">
        <v>5687</v>
      </c>
      <c r="H1460" s="2329"/>
      <c r="I1460" s="2329"/>
      <c r="J1460" s="2329"/>
      <c r="K1460" s="2301"/>
    </row>
    <row r="1461" spans="5:11">
      <c r="E1461" s="711"/>
      <c r="F1461" s="714"/>
      <c r="G1461" s="713"/>
      <c r="H1461" s="2329"/>
      <c r="I1461" s="2329"/>
      <c r="J1461" s="2329"/>
      <c r="K1461" s="2301"/>
    </row>
    <row r="1462" spans="5:11" ht="25.5">
      <c r="E1462" s="711">
        <v>79</v>
      </c>
      <c r="F1462" s="714" t="s">
        <v>3366</v>
      </c>
      <c r="G1462" s="711"/>
      <c r="H1462" s="2329"/>
      <c r="I1462" s="2329"/>
      <c r="J1462" s="2329"/>
      <c r="K1462" s="2301"/>
    </row>
    <row r="1463" spans="5:11">
      <c r="E1463" s="711"/>
      <c r="F1463" s="714" t="s">
        <v>3367</v>
      </c>
      <c r="G1463" s="713" t="s">
        <v>5688</v>
      </c>
      <c r="H1463" s="2329"/>
      <c r="I1463" s="2329"/>
      <c r="J1463" s="2329"/>
      <c r="K1463" s="2301"/>
    </row>
    <row r="1464" spans="5:11">
      <c r="E1464" s="711"/>
      <c r="F1464" s="714"/>
      <c r="G1464" s="713"/>
      <c r="H1464" s="2329"/>
      <c r="I1464" s="2329"/>
      <c r="J1464" s="2329"/>
      <c r="K1464" s="2301"/>
    </row>
    <row r="1465" spans="5:11" ht="51">
      <c r="E1465" s="711"/>
      <c r="F1465" s="714" t="s">
        <v>3368</v>
      </c>
      <c r="G1465" s="713" t="s">
        <v>5689</v>
      </c>
      <c r="H1465" s="2329"/>
      <c r="I1465" s="2329"/>
      <c r="J1465" s="2329"/>
      <c r="K1465" s="2301"/>
    </row>
    <row r="1466" spans="5:11">
      <c r="E1466" s="711"/>
      <c r="F1466" s="714"/>
      <c r="G1466" s="713"/>
      <c r="H1466" s="2329"/>
      <c r="I1466" s="2329"/>
      <c r="J1466" s="2329"/>
      <c r="K1466" s="2301"/>
    </row>
    <row r="1467" spans="5:11" ht="25.5">
      <c r="E1467" s="711"/>
      <c r="F1467" s="714" t="s">
        <v>3369</v>
      </c>
      <c r="G1467" s="713" t="s">
        <v>5690</v>
      </c>
      <c r="H1467" s="2329"/>
      <c r="I1467" s="2329"/>
      <c r="J1467" s="2329"/>
      <c r="K1467" s="2301"/>
    </row>
    <row r="1468" spans="5:11">
      <c r="E1468" s="711"/>
      <c r="F1468" s="714"/>
      <c r="G1468" s="713"/>
      <c r="H1468" s="2329"/>
      <c r="I1468" s="2329"/>
      <c r="J1468" s="2329"/>
      <c r="K1468" s="2301"/>
    </row>
    <row r="1469" spans="5:11" ht="89.25">
      <c r="E1469" s="711">
        <v>80</v>
      </c>
      <c r="F1469" s="714" t="s">
        <v>5691</v>
      </c>
      <c r="G1469" s="713" t="s">
        <v>5692</v>
      </c>
      <c r="H1469" s="2329"/>
      <c r="I1469" s="2329"/>
      <c r="J1469" s="2329"/>
      <c r="K1469" s="2301"/>
    </row>
    <row r="1470" spans="5:11">
      <c r="E1470" s="711"/>
      <c r="F1470" s="745"/>
      <c r="G1470" s="711"/>
      <c r="H1470" s="2329"/>
      <c r="I1470" s="2329"/>
      <c r="J1470" s="2329"/>
      <c r="K1470" s="2301"/>
    </row>
    <row r="1471" spans="5:11">
      <c r="E1471" s="711"/>
      <c r="F1471" s="745"/>
      <c r="G1471" s="711"/>
      <c r="H1471" s="2329"/>
      <c r="I1471" s="2329"/>
      <c r="J1471" s="2329"/>
      <c r="K1471" s="2301"/>
    </row>
    <row r="1472" spans="5:11" ht="76.5">
      <c r="E1472" s="711">
        <v>81</v>
      </c>
      <c r="F1472" s="714" t="s">
        <v>3370</v>
      </c>
      <c r="G1472" s="713" t="s">
        <v>5693</v>
      </c>
      <c r="H1472" s="2329"/>
      <c r="I1472" s="2329"/>
      <c r="J1472" s="2329"/>
      <c r="K1472" s="2301"/>
    </row>
    <row r="1473" spans="5:11">
      <c r="E1473" s="711"/>
      <c r="F1473" s="714"/>
      <c r="G1473" s="713"/>
      <c r="H1473" s="2329"/>
      <c r="I1473" s="2329"/>
      <c r="J1473" s="2329"/>
      <c r="K1473" s="2301"/>
    </row>
    <row r="1474" spans="5:11" ht="25.5">
      <c r="E1474" s="711">
        <v>82</v>
      </c>
      <c r="F1474" s="714" t="s">
        <v>3371</v>
      </c>
      <c r="G1474" s="711"/>
      <c r="H1474" s="2329"/>
      <c r="I1474" s="2329"/>
      <c r="J1474" s="2329"/>
      <c r="K1474" s="2301"/>
    </row>
    <row r="1475" spans="5:11">
      <c r="E1475" s="711"/>
      <c r="F1475" s="714"/>
      <c r="G1475" s="711"/>
      <c r="H1475" s="2329"/>
      <c r="I1475" s="2329"/>
      <c r="J1475" s="2329"/>
      <c r="K1475" s="2301"/>
    </row>
    <row r="1476" spans="5:11" ht="51">
      <c r="E1476" s="711"/>
      <c r="F1476" s="714" t="s">
        <v>3372</v>
      </c>
      <c r="G1476" s="713" t="s">
        <v>5694</v>
      </c>
      <c r="H1476" s="2329"/>
      <c r="I1476" s="2329"/>
      <c r="J1476" s="2329"/>
      <c r="K1476" s="2301"/>
    </row>
    <row r="1477" spans="5:11">
      <c r="E1477" s="711"/>
      <c r="F1477" s="714"/>
      <c r="G1477" s="713"/>
      <c r="H1477" s="2329"/>
      <c r="I1477" s="2329"/>
      <c r="J1477" s="2329"/>
      <c r="K1477" s="2301"/>
    </row>
    <row r="1478" spans="5:11" ht="63.75">
      <c r="E1478" s="716"/>
      <c r="F1478" s="717" t="s">
        <v>3373</v>
      </c>
      <c r="G1478" s="2272" t="s">
        <v>5694</v>
      </c>
      <c r="H1478" s="2329"/>
      <c r="I1478" s="2329"/>
      <c r="J1478" s="2329"/>
      <c r="K1478" s="2302"/>
    </row>
    <row r="1479" spans="5:11" ht="89.25">
      <c r="E1479" s="718">
        <v>89</v>
      </c>
      <c r="F1479" s="719" t="s">
        <v>5695</v>
      </c>
      <c r="G1479" s="743" t="s">
        <v>5696</v>
      </c>
      <c r="H1479" s="2329"/>
      <c r="I1479" s="2329"/>
      <c r="J1479" s="2329"/>
      <c r="K1479" s="2303"/>
    </row>
    <row r="1480" spans="5:11">
      <c r="E1480" s="711"/>
      <c r="F1480" s="714"/>
      <c r="G1480" s="742"/>
      <c r="H1480" s="2329"/>
      <c r="I1480" s="2329"/>
      <c r="J1480" s="2329"/>
      <c r="K1480" s="2301"/>
    </row>
    <row r="1481" spans="5:11" ht="51">
      <c r="E1481" s="711">
        <v>90</v>
      </c>
      <c r="F1481" s="714" t="s">
        <v>3374</v>
      </c>
      <c r="G1481" s="742" t="s">
        <v>5697</v>
      </c>
      <c r="H1481" s="2329"/>
      <c r="I1481" s="2329"/>
      <c r="J1481" s="2329"/>
      <c r="K1481" s="2301"/>
    </row>
    <row r="1482" spans="5:11">
      <c r="E1482" s="711"/>
      <c r="F1482" s="714"/>
      <c r="G1482" s="742"/>
      <c r="H1482" s="2329"/>
      <c r="I1482" s="2329"/>
      <c r="J1482" s="2329"/>
      <c r="K1482" s="2301"/>
    </row>
    <row r="1483" spans="5:11" ht="63.75">
      <c r="E1483" s="711">
        <v>91</v>
      </c>
      <c r="F1483" s="714" t="s">
        <v>3375</v>
      </c>
      <c r="G1483" s="742" t="s">
        <v>5698</v>
      </c>
      <c r="H1483" s="2329"/>
      <c r="I1483" s="2329"/>
      <c r="J1483" s="2329"/>
      <c r="K1483" s="2301"/>
    </row>
    <row r="1484" spans="5:11">
      <c r="E1484" s="711"/>
      <c r="F1484" s="714"/>
      <c r="G1484" s="742"/>
      <c r="H1484" s="2329"/>
      <c r="I1484" s="2329"/>
      <c r="J1484" s="2329"/>
      <c r="K1484" s="2301"/>
    </row>
    <row r="1485" spans="5:11" ht="38.25">
      <c r="E1485" s="711">
        <v>92</v>
      </c>
      <c r="F1485" s="714" t="s">
        <v>3376</v>
      </c>
      <c r="G1485" s="2271"/>
      <c r="H1485" s="2329"/>
      <c r="I1485" s="2329"/>
      <c r="J1485" s="2329"/>
      <c r="K1485" s="2301"/>
    </row>
    <row r="1486" spans="5:11">
      <c r="E1486" s="711"/>
      <c r="F1486" s="714"/>
      <c r="G1486" s="2271"/>
      <c r="H1486" s="2329"/>
      <c r="I1486" s="2329"/>
      <c r="J1486" s="2329"/>
      <c r="K1486" s="2301"/>
    </row>
    <row r="1487" spans="5:11">
      <c r="E1487" s="711"/>
      <c r="F1487" s="714" t="s">
        <v>3377</v>
      </c>
      <c r="G1487" s="742" t="s">
        <v>5699</v>
      </c>
      <c r="H1487" s="2329"/>
      <c r="I1487" s="2329"/>
      <c r="J1487" s="2329"/>
      <c r="K1487" s="2301"/>
    </row>
    <row r="1488" spans="5:11">
      <c r="E1488" s="711"/>
      <c r="F1488" s="714"/>
      <c r="G1488" s="742"/>
      <c r="H1488" s="2329"/>
      <c r="I1488" s="2329"/>
      <c r="J1488" s="2329"/>
      <c r="K1488" s="2301"/>
    </row>
    <row r="1489" spans="5:11">
      <c r="E1489" s="711"/>
      <c r="F1489" s="714" t="s">
        <v>3378</v>
      </c>
      <c r="G1489" s="742" t="s">
        <v>5699</v>
      </c>
      <c r="H1489" s="2329"/>
      <c r="I1489" s="2329"/>
      <c r="J1489" s="2329"/>
      <c r="K1489" s="2301"/>
    </row>
    <row r="1490" spans="5:11">
      <c r="E1490" s="711"/>
      <c r="F1490" s="714"/>
      <c r="G1490" s="742"/>
      <c r="H1490" s="2329"/>
      <c r="I1490" s="2329"/>
      <c r="J1490" s="2329"/>
      <c r="K1490" s="2301"/>
    </row>
    <row r="1491" spans="5:11" ht="51">
      <c r="E1491" s="711"/>
      <c r="F1491" s="714" t="s">
        <v>3379</v>
      </c>
      <c r="G1491" s="742" t="s">
        <v>5700</v>
      </c>
      <c r="H1491" s="2329"/>
      <c r="I1491" s="2329"/>
      <c r="J1491" s="2329"/>
      <c r="K1491" s="2301"/>
    </row>
    <row r="1492" spans="5:11">
      <c r="E1492" s="711"/>
      <c r="F1492" s="714"/>
      <c r="G1492" s="742"/>
      <c r="H1492" s="2329"/>
      <c r="I1492" s="2329"/>
      <c r="J1492" s="2329"/>
      <c r="K1492" s="2301"/>
    </row>
    <row r="1493" spans="5:11" ht="38.25">
      <c r="E1493" s="711"/>
      <c r="F1493" s="714" t="s">
        <v>5701</v>
      </c>
      <c r="G1493" s="742" t="s">
        <v>5702</v>
      </c>
      <c r="H1493" s="2329"/>
      <c r="I1493" s="2329"/>
      <c r="J1493" s="2329"/>
      <c r="K1493" s="2301"/>
    </row>
    <row r="1494" spans="5:11">
      <c r="E1494" s="711"/>
      <c r="F1494" s="714"/>
      <c r="G1494" s="742"/>
      <c r="H1494" s="2329"/>
      <c r="I1494" s="2329"/>
      <c r="J1494" s="2329"/>
      <c r="K1494" s="2301"/>
    </row>
    <row r="1495" spans="5:11" ht="38.25">
      <c r="E1495" s="711"/>
      <c r="F1495" s="714" t="s">
        <v>3380</v>
      </c>
      <c r="G1495" s="742" t="s">
        <v>5702</v>
      </c>
      <c r="H1495" s="2329"/>
      <c r="I1495" s="2329"/>
      <c r="J1495" s="2329"/>
      <c r="K1495" s="2301"/>
    </row>
    <row r="1496" spans="5:11">
      <c r="E1496" s="711"/>
      <c r="F1496" s="714"/>
      <c r="G1496" s="742"/>
      <c r="H1496" s="2329"/>
      <c r="I1496" s="2329"/>
      <c r="J1496" s="2329"/>
      <c r="K1496" s="2301"/>
    </row>
    <row r="1497" spans="5:11" ht="38.25">
      <c r="E1497" s="711">
        <v>93</v>
      </c>
      <c r="F1497" s="714" t="s">
        <v>3381</v>
      </c>
      <c r="G1497" s="711"/>
      <c r="H1497" s="2329"/>
      <c r="I1497" s="2329"/>
      <c r="J1497" s="2329"/>
      <c r="K1497" s="2301"/>
    </row>
    <row r="1498" spans="5:11">
      <c r="E1498" s="711"/>
      <c r="F1498" s="714"/>
      <c r="G1498" s="711"/>
      <c r="H1498" s="2329"/>
      <c r="I1498" s="2329"/>
      <c r="J1498" s="2329"/>
      <c r="K1498" s="2301"/>
    </row>
    <row r="1499" spans="5:11">
      <c r="E1499" s="711"/>
      <c r="F1499" s="714" t="s">
        <v>3382</v>
      </c>
      <c r="G1499" s="742" t="s">
        <v>5699</v>
      </c>
      <c r="H1499" s="2329"/>
      <c r="I1499" s="2329"/>
      <c r="J1499" s="2329"/>
      <c r="K1499" s="2301"/>
    </row>
    <row r="1500" spans="5:11">
      <c r="E1500" s="711"/>
      <c r="F1500" s="714"/>
      <c r="G1500" s="742"/>
      <c r="H1500" s="2329"/>
      <c r="I1500" s="2329"/>
      <c r="J1500" s="2329"/>
      <c r="K1500" s="2301"/>
    </row>
    <row r="1501" spans="5:11">
      <c r="E1501" s="711"/>
      <c r="F1501" s="714" t="s">
        <v>3383</v>
      </c>
      <c r="G1501" s="742" t="s">
        <v>5699</v>
      </c>
      <c r="H1501" s="2329"/>
      <c r="I1501" s="2329"/>
      <c r="J1501" s="2329"/>
      <c r="K1501" s="2301"/>
    </row>
    <row r="1502" spans="5:11">
      <c r="E1502" s="711"/>
      <c r="F1502" s="714"/>
      <c r="G1502" s="742"/>
      <c r="H1502" s="2329"/>
      <c r="I1502" s="2329"/>
      <c r="J1502" s="2329"/>
      <c r="K1502" s="2301"/>
    </row>
    <row r="1503" spans="5:11" ht="51">
      <c r="E1503" s="716">
        <v>94</v>
      </c>
      <c r="F1503" s="717" t="s">
        <v>3384</v>
      </c>
      <c r="G1503" s="744" t="s">
        <v>5703</v>
      </c>
      <c r="H1503" s="2329"/>
      <c r="I1503" s="2329"/>
      <c r="J1503" s="2329"/>
      <c r="K1503" s="2302"/>
    </row>
    <row r="1504" spans="5:11" ht="51">
      <c r="E1504" s="711">
        <v>95</v>
      </c>
      <c r="F1504" s="714" t="s">
        <v>3385</v>
      </c>
      <c r="G1504" s="2271"/>
      <c r="H1504" s="2329"/>
      <c r="I1504" s="2329"/>
      <c r="J1504" s="2329"/>
      <c r="K1504" s="2301"/>
    </row>
    <row r="1505" spans="5:11">
      <c r="E1505" s="711"/>
      <c r="F1505" s="714"/>
      <c r="G1505" s="2271"/>
      <c r="H1505" s="2329"/>
      <c r="I1505" s="2329"/>
      <c r="J1505" s="2329"/>
      <c r="K1505" s="2301"/>
    </row>
    <row r="1506" spans="5:11" ht="25.5">
      <c r="E1506" s="711"/>
      <c r="F1506" s="714" t="s">
        <v>3386</v>
      </c>
      <c r="G1506" s="742" t="s">
        <v>5704</v>
      </c>
      <c r="H1506" s="2329"/>
      <c r="I1506" s="2329"/>
      <c r="J1506" s="2329"/>
      <c r="K1506" s="2301"/>
    </row>
    <row r="1507" spans="5:11">
      <c r="E1507" s="711"/>
      <c r="F1507" s="714"/>
      <c r="G1507" s="742"/>
      <c r="H1507" s="2329"/>
      <c r="I1507" s="2329"/>
      <c r="J1507" s="2329"/>
      <c r="K1507" s="2301"/>
    </row>
    <row r="1508" spans="5:11" ht="25.5">
      <c r="E1508" s="711"/>
      <c r="F1508" s="714" t="s">
        <v>3387</v>
      </c>
      <c r="G1508" s="742" t="s">
        <v>5705</v>
      </c>
      <c r="H1508" s="2329"/>
      <c r="I1508" s="2329"/>
      <c r="J1508" s="2329"/>
      <c r="K1508" s="2301"/>
    </row>
    <row r="1509" spans="5:11">
      <c r="E1509" s="711"/>
      <c r="F1509" s="714"/>
      <c r="G1509" s="742"/>
      <c r="H1509" s="2329"/>
      <c r="I1509" s="2329"/>
      <c r="J1509" s="2329"/>
      <c r="K1509" s="2301"/>
    </row>
    <row r="1510" spans="5:11" ht="25.5">
      <c r="E1510" s="711"/>
      <c r="F1510" s="714" t="s">
        <v>3388</v>
      </c>
      <c r="G1510" s="742" t="s">
        <v>5706</v>
      </c>
      <c r="H1510" s="2329"/>
      <c r="I1510" s="2329"/>
      <c r="J1510" s="2329"/>
      <c r="K1510" s="2301"/>
    </row>
    <row r="1511" spans="5:11">
      <c r="E1511" s="711"/>
      <c r="F1511" s="714"/>
      <c r="G1511" s="742"/>
      <c r="H1511" s="2329"/>
      <c r="I1511" s="2329"/>
      <c r="J1511" s="2329"/>
      <c r="K1511" s="2301"/>
    </row>
    <row r="1512" spans="5:11" ht="25.5">
      <c r="E1512" s="711"/>
      <c r="F1512" s="714" t="s">
        <v>3389</v>
      </c>
      <c r="G1512" s="742" t="s">
        <v>5706</v>
      </c>
      <c r="H1512" s="2329"/>
      <c r="I1512" s="2329"/>
      <c r="J1512" s="2329"/>
      <c r="K1512" s="2301"/>
    </row>
    <row r="1513" spans="5:11">
      <c r="E1513" s="711"/>
      <c r="F1513" s="714"/>
      <c r="G1513" s="742"/>
      <c r="H1513" s="2329"/>
      <c r="I1513" s="2329"/>
      <c r="J1513" s="2329"/>
      <c r="K1513" s="2301"/>
    </row>
    <row r="1514" spans="5:11" ht="102">
      <c r="E1514" s="711">
        <v>96</v>
      </c>
      <c r="F1514" s="714" t="s">
        <v>3390</v>
      </c>
      <c r="G1514" s="2271"/>
      <c r="H1514" s="2329"/>
      <c r="I1514" s="2329"/>
      <c r="J1514" s="2329"/>
      <c r="K1514" s="2301"/>
    </row>
    <row r="1515" spans="5:11">
      <c r="E1515" s="711"/>
      <c r="F1515" s="714"/>
      <c r="G1515" s="2271"/>
      <c r="H1515" s="2329"/>
      <c r="I1515" s="2329"/>
      <c r="J1515" s="2329"/>
      <c r="K1515" s="2301"/>
    </row>
    <row r="1516" spans="5:11" ht="38.25">
      <c r="E1516" s="711"/>
      <c r="F1516" s="714" t="s">
        <v>3386</v>
      </c>
      <c r="G1516" s="742" t="s">
        <v>5707</v>
      </c>
      <c r="H1516" s="2329"/>
      <c r="I1516" s="2329"/>
      <c r="J1516" s="2329"/>
      <c r="K1516" s="2301"/>
    </row>
    <row r="1517" spans="5:11">
      <c r="E1517" s="711"/>
      <c r="F1517" s="714"/>
      <c r="G1517" s="742"/>
      <c r="H1517" s="2329"/>
      <c r="I1517" s="2329"/>
      <c r="J1517" s="2329"/>
      <c r="K1517" s="2301"/>
    </row>
    <row r="1518" spans="5:11" ht="51">
      <c r="E1518" s="711"/>
      <c r="F1518" s="714" t="s">
        <v>3387</v>
      </c>
      <c r="G1518" s="742" t="s">
        <v>5708</v>
      </c>
      <c r="H1518" s="2329"/>
      <c r="I1518" s="2329"/>
      <c r="J1518" s="2329"/>
      <c r="K1518" s="2301"/>
    </row>
    <row r="1519" spans="5:11">
      <c r="E1519" s="711"/>
      <c r="F1519" s="714"/>
      <c r="G1519" s="742"/>
      <c r="H1519" s="2329"/>
      <c r="I1519" s="2329"/>
      <c r="J1519" s="2329"/>
      <c r="K1519" s="2301"/>
    </row>
    <row r="1520" spans="5:11" ht="38.25">
      <c r="E1520" s="711"/>
      <c r="F1520" s="714" t="s">
        <v>3391</v>
      </c>
      <c r="G1520" s="742" t="s">
        <v>5709</v>
      </c>
      <c r="H1520" s="2329"/>
      <c r="I1520" s="2329"/>
      <c r="J1520" s="2329"/>
      <c r="K1520" s="2301"/>
    </row>
    <row r="1521" spans="5:11">
      <c r="E1521" s="711"/>
      <c r="F1521" s="714"/>
      <c r="G1521" s="742"/>
      <c r="H1521" s="2329"/>
      <c r="I1521" s="2329"/>
      <c r="J1521" s="2329"/>
      <c r="K1521" s="2301"/>
    </row>
    <row r="1522" spans="5:11" ht="38.25">
      <c r="E1522" s="711"/>
      <c r="F1522" s="714" t="s">
        <v>3392</v>
      </c>
      <c r="G1522" s="742" t="s">
        <v>5710</v>
      </c>
      <c r="H1522" s="2329"/>
      <c r="I1522" s="2329"/>
      <c r="J1522" s="2329"/>
      <c r="K1522" s="2301"/>
    </row>
    <row r="1523" spans="5:11">
      <c r="E1523" s="711"/>
      <c r="F1523" s="714"/>
      <c r="G1523" s="742"/>
      <c r="H1523" s="2329"/>
      <c r="I1523" s="2329"/>
      <c r="J1523" s="2329"/>
      <c r="K1523" s="2301"/>
    </row>
    <row r="1524" spans="5:11" ht="51">
      <c r="E1524" s="711">
        <v>97</v>
      </c>
      <c r="F1524" s="714" t="s">
        <v>3393</v>
      </c>
      <c r="G1524" s="2271"/>
      <c r="H1524" s="2329"/>
      <c r="I1524" s="2329"/>
      <c r="J1524" s="2329"/>
      <c r="K1524" s="2301"/>
    </row>
    <row r="1525" spans="5:11">
      <c r="E1525" s="711"/>
      <c r="F1525" s="714"/>
      <c r="G1525" s="2271"/>
      <c r="H1525" s="2329"/>
      <c r="I1525" s="2329"/>
      <c r="J1525" s="2329"/>
      <c r="K1525" s="2301"/>
    </row>
    <row r="1526" spans="5:11" ht="25.5">
      <c r="E1526" s="711"/>
      <c r="F1526" s="714" t="s">
        <v>3394</v>
      </c>
      <c r="G1526" s="742" t="s">
        <v>5711</v>
      </c>
      <c r="H1526" s="2329"/>
      <c r="I1526" s="2329"/>
      <c r="J1526" s="2329"/>
      <c r="K1526" s="2301"/>
    </row>
    <row r="1527" spans="5:11">
      <c r="E1527" s="711"/>
      <c r="F1527" s="714"/>
      <c r="G1527" s="742"/>
      <c r="H1527" s="2329"/>
      <c r="I1527" s="2329"/>
      <c r="J1527" s="2329"/>
      <c r="K1527" s="2301"/>
    </row>
    <row r="1528" spans="5:11" ht="38.25">
      <c r="E1528" s="716"/>
      <c r="F1528" s="717" t="s">
        <v>3395</v>
      </c>
      <c r="G1528" s="744" t="s">
        <v>5711</v>
      </c>
      <c r="H1528" s="2329"/>
      <c r="I1528" s="2329"/>
      <c r="J1528" s="2329"/>
      <c r="K1528" s="2302"/>
    </row>
    <row r="1529" spans="5:11" ht="38.25">
      <c r="E1529" s="718"/>
      <c r="F1529" s="719" t="s">
        <v>3396</v>
      </c>
      <c r="G1529" s="718"/>
      <c r="H1529" s="2329"/>
      <c r="I1529" s="2329"/>
      <c r="J1529" s="2329"/>
      <c r="K1529" s="2303"/>
    </row>
    <row r="1530" spans="5:11">
      <c r="E1530" s="711"/>
      <c r="F1530" s="714"/>
      <c r="G1530" s="711"/>
      <c r="H1530" s="2329"/>
      <c r="I1530" s="2329"/>
      <c r="J1530" s="2329"/>
      <c r="K1530" s="2301"/>
    </row>
    <row r="1531" spans="5:11" ht="25.5">
      <c r="E1531" s="711"/>
      <c r="F1531" s="714" t="s">
        <v>3397</v>
      </c>
      <c r="G1531" s="713" t="s">
        <v>5712</v>
      </c>
      <c r="H1531" s="2329"/>
      <c r="I1531" s="2329"/>
      <c r="J1531" s="2329"/>
      <c r="K1531" s="2301"/>
    </row>
    <row r="1532" spans="5:11">
      <c r="E1532" s="711"/>
      <c r="F1532" s="714"/>
      <c r="G1532" s="713"/>
      <c r="H1532" s="2329"/>
      <c r="I1532" s="2329"/>
      <c r="J1532" s="2329"/>
      <c r="K1532" s="2301"/>
    </row>
    <row r="1533" spans="5:11" ht="25.5">
      <c r="E1533" s="711"/>
      <c r="F1533" s="714" t="s">
        <v>3398</v>
      </c>
      <c r="G1533" s="713" t="s">
        <v>5712</v>
      </c>
      <c r="H1533" s="2329"/>
      <c r="I1533" s="2329"/>
      <c r="J1533" s="2329"/>
      <c r="K1533" s="2301"/>
    </row>
    <row r="1534" spans="5:11">
      <c r="E1534" s="711"/>
      <c r="F1534" s="714"/>
      <c r="G1534" s="713"/>
      <c r="H1534" s="2329"/>
      <c r="I1534" s="2329"/>
      <c r="J1534" s="2329"/>
      <c r="K1534" s="2301"/>
    </row>
    <row r="1535" spans="5:11" ht="25.5">
      <c r="E1535" s="711"/>
      <c r="F1535" s="714" t="s">
        <v>3399</v>
      </c>
      <c r="G1535" s="713" t="s">
        <v>5712</v>
      </c>
      <c r="H1535" s="2329"/>
      <c r="I1535" s="2329"/>
      <c r="J1535" s="2329"/>
      <c r="K1535" s="2301"/>
    </row>
    <row r="1536" spans="5:11">
      <c r="E1536" s="711"/>
      <c r="F1536" s="714"/>
      <c r="G1536" s="713"/>
      <c r="H1536" s="2329"/>
      <c r="I1536" s="2329"/>
      <c r="J1536" s="2329"/>
      <c r="K1536" s="2301"/>
    </row>
    <row r="1537" spans="5:11" ht="25.5">
      <c r="E1537" s="711"/>
      <c r="F1537" s="714" t="s">
        <v>3400</v>
      </c>
      <c r="G1537" s="713" t="s">
        <v>5712</v>
      </c>
      <c r="H1537" s="2329"/>
      <c r="I1537" s="2329"/>
      <c r="J1537" s="2329"/>
      <c r="K1537" s="2301"/>
    </row>
    <row r="1538" spans="5:11">
      <c r="E1538" s="711"/>
      <c r="F1538" s="714"/>
      <c r="G1538" s="713"/>
      <c r="H1538" s="2329"/>
      <c r="I1538" s="2329"/>
      <c r="J1538" s="2329"/>
      <c r="K1538" s="2301"/>
    </row>
    <row r="1539" spans="5:11" ht="114.75">
      <c r="E1539" s="711">
        <v>99</v>
      </c>
      <c r="F1539" s="714" t="s">
        <v>3401</v>
      </c>
      <c r="G1539" s="711"/>
      <c r="H1539" s="2329"/>
      <c r="I1539" s="2329"/>
      <c r="J1539" s="2329"/>
      <c r="K1539" s="2301"/>
    </row>
    <row r="1540" spans="5:11">
      <c r="E1540" s="711"/>
      <c r="F1540" s="714"/>
      <c r="G1540" s="711"/>
      <c r="H1540" s="2329"/>
      <c r="I1540" s="2329"/>
      <c r="J1540" s="2329"/>
      <c r="K1540" s="2301"/>
    </row>
    <row r="1541" spans="5:11" ht="25.5">
      <c r="E1541" s="711"/>
      <c r="F1541" s="714" t="s">
        <v>3402</v>
      </c>
      <c r="G1541" s="713" t="s">
        <v>5713</v>
      </c>
      <c r="H1541" s="2329"/>
      <c r="I1541" s="2329"/>
      <c r="J1541" s="2329"/>
      <c r="K1541" s="2301"/>
    </row>
    <row r="1542" spans="5:11">
      <c r="E1542" s="711"/>
      <c r="F1542" s="714"/>
      <c r="G1542" s="713"/>
      <c r="H1542" s="2329"/>
      <c r="I1542" s="2329"/>
      <c r="J1542" s="2329"/>
      <c r="K1542" s="2301"/>
    </row>
    <row r="1543" spans="5:11" ht="25.5">
      <c r="E1543" s="711"/>
      <c r="F1543" s="714" t="s">
        <v>3403</v>
      </c>
      <c r="G1543" s="713" t="s">
        <v>5713</v>
      </c>
      <c r="H1543" s="2329"/>
      <c r="I1543" s="2329"/>
      <c r="J1543" s="2329"/>
      <c r="K1543" s="2301"/>
    </row>
    <row r="1544" spans="5:11">
      <c r="E1544" s="711"/>
      <c r="F1544" s="748"/>
      <c r="G1544" s="711"/>
      <c r="H1544" s="2329"/>
      <c r="I1544" s="2329"/>
      <c r="J1544" s="2329"/>
      <c r="K1544" s="2301"/>
    </row>
    <row r="1545" spans="5:11" ht="127.5">
      <c r="E1545" s="711">
        <v>100</v>
      </c>
      <c r="F1545" s="714" t="s">
        <v>3404</v>
      </c>
      <c r="G1545" s="713" t="s">
        <v>5714</v>
      </c>
      <c r="H1545" s="2329"/>
      <c r="I1545" s="2329"/>
      <c r="J1545" s="2329"/>
      <c r="K1545" s="2301"/>
    </row>
    <row r="1546" spans="5:11">
      <c r="E1546" s="711"/>
      <c r="F1546" s="714"/>
      <c r="G1546" s="713"/>
      <c r="H1546" s="2329"/>
      <c r="I1546" s="2329"/>
      <c r="J1546" s="2329"/>
      <c r="K1546" s="2301"/>
    </row>
    <row r="1547" spans="5:11" ht="114.75">
      <c r="E1547" s="711">
        <v>101</v>
      </c>
      <c r="F1547" s="714" t="s">
        <v>3405</v>
      </c>
      <c r="G1547" s="713" t="s">
        <v>5715</v>
      </c>
      <c r="H1547" s="2329"/>
      <c r="I1547" s="2329"/>
      <c r="J1547" s="2329"/>
      <c r="K1547" s="2301"/>
    </row>
    <row r="1548" spans="5:11">
      <c r="E1548" s="711"/>
      <c r="F1548" s="714"/>
      <c r="G1548" s="713"/>
      <c r="H1548" s="2329"/>
      <c r="I1548" s="2329"/>
      <c r="J1548" s="2329"/>
      <c r="K1548" s="2301"/>
    </row>
    <row r="1549" spans="5:11" ht="127.5">
      <c r="E1549" s="716">
        <v>102</v>
      </c>
      <c r="F1549" s="717" t="s">
        <v>3406</v>
      </c>
      <c r="G1549" s="2272" t="s">
        <v>5716</v>
      </c>
      <c r="H1549" s="2329"/>
      <c r="I1549" s="2329"/>
      <c r="J1549" s="2329"/>
      <c r="K1549" s="2302"/>
    </row>
    <row r="1550" spans="5:11" ht="63.75">
      <c r="E1550" s="711">
        <v>103</v>
      </c>
      <c r="F1550" s="714" t="s">
        <v>3407</v>
      </c>
      <c r="G1550" s="742" t="s">
        <v>5717</v>
      </c>
      <c r="H1550" s="2329"/>
      <c r="I1550" s="2329"/>
      <c r="J1550" s="2329"/>
      <c r="K1550" s="2301"/>
    </row>
    <row r="1551" spans="5:11">
      <c r="E1551" s="711"/>
      <c r="F1551" s="714"/>
      <c r="G1551" s="742"/>
      <c r="H1551" s="2329"/>
      <c r="I1551" s="2329"/>
      <c r="J1551" s="2329"/>
      <c r="K1551" s="2301"/>
    </row>
    <row r="1552" spans="5:11" ht="63.75">
      <c r="E1552" s="711">
        <v>104</v>
      </c>
      <c r="F1552" s="714" t="s">
        <v>3408</v>
      </c>
      <c r="G1552" s="711"/>
      <c r="H1552" s="2329"/>
      <c r="I1552" s="2329"/>
      <c r="J1552" s="2329"/>
      <c r="K1552" s="2301"/>
    </row>
    <row r="1553" spans="5:11">
      <c r="E1553" s="711"/>
      <c r="F1553" s="714"/>
      <c r="G1553" s="711"/>
      <c r="H1553" s="2329"/>
      <c r="I1553" s="2329"/>
      <c r="J1553" s="2329"/>
      <c r="K1553" s="2301"/>
    </row>
    <row r="1554" spans="5:11" ht="25.5">
      <c r="E1554" s="711"/>
      <c r="F1554" s="714" t="s">
        <v>3409</v>
      </c>
      <c r="G1554" s="742" t="s">
        <v>5718</v>
      </c>
      <c r="H1554" s="2329"/>
      <c r="I1554" s="2329"/>
      <c r="J1554" s="2329"/>
      <c r="K1554" s="2301"/>
    </row>
    <row r="1555" spans="5:11">
      <c r="E1555" s="711"/>
      <c r="F1555" s="714"/>
      <c r="G1555" s="742"/>
      <c r="H1555" s="2329"/>
      <c r="I1555" s="2329"/>
      <c r="J1555" s="2329"/>
      <c r="K1555" s="2301"/>
    </row>
    <row r="1556" spans="5:11" ht="25.5">
      <c r="E1556" s="711"/>
      <c r="F1556" s="714" t="s">
        <v>3410</v>
      </c>
      <c r="G1556" s="742" t="s">
        <v>5718</v>
      </c>
      <c r="H1556" s="2329"/>
      <c r="I1556" s="2329"/>
      <c r="J1556" s="2329"/>
      <c r="K1556" s="2301"/>
    </row>
    <row r="1557" spans="5:11">
      <c r="E1557" s="711"/>
      <c r="F1557" s="714"/>
      <c r="G1557" s="742"/>
      <c r="H1557" s="2329"/>
      <c r="I1557" s="2329"/>
      <c r="J1557" s="2329"/>
      <c r="K1557" s="2301"/>
    </row>
    <row r="1558" spans="5:11" ht="25.5">
      <c r="E1558" s="711"/>
      <c r="F1558" s="714" t="s">
        <v>3411</v>
      </c>
      <c r="G1558" s="742" t="s">
        <v>5718</v>
      </c>
      <c r="H1558" s="2329"/>
      <c r="I1558" s="2329"/>
      <c r="J1558" s="2329"/>
      <c r="K1558" s="2301"/>
    </row>
    <row r="1559" spans="5:11">
      <c r="E1559" s="711"/>
      <c r="F1559" s="714"/>
      <c r="G1559" s="742"/>
      <c r="H1559" s="2329"/>
      <c r="I1559" s="2329"/>
      <c r="J1559" s="2329"/>
      <c r="K1559" s="2301"/>
    </row>
    <row r="1560" spans="5:11" ht="25.5">
      <c r="E1560" s="711"/>
      <c r="F1560" s="714" t="s">
        <v>3412</v>
      </c>
      <c r="G1560" s="742" t="s">
        <v>5718</v>
      </c>
      <c r="H1560" s="2329"/>
      <c r="I1560" s="2329"/>
      <c r="J1560" s="2329"/>
      <c r="K1560" s="2301"/>
    </row>
    <row r="1561" spans="5:11">
      <c r="E1561" s="711"/>
      <c r="F1561" s="714"/>
      <c r="G1561" s="742"/>
      <c r="H1561" s="2329"/>
      <c r="I1561" s="2329"/>
      <c r="J1561" s="2329"/>
      <c r="K1561" s="2301"/>
    </row>
    <row r="1562" spans="5:11" ht="89.25">
      <c r="E1562" s="711">
        <v>105</v>
      </c>
      <c r="F1562" s="714" t="s">
        <v>3413</v>
      </c>
      <c r="G1562" s="742" t="s">
        <v>5719</v>
      </c>
      <c r="H1562" s="2329"/>
      <c r="I1562" s="2329"/>
      <c r="J1562" s="2329"/>
      <c r="K1562" s="2301"/>
    </row>
    <row r="1563" spans="5:11">
      <c r="E1563" s="711"/>
      <c r="F1563" s="714"/>
      <c r="G1563" s="742"/>
      <c r="H1563" s="2329"/>
      <c r="I1563" s="2329"/>
      <c r="J1563" s="2329"/>
      <c r="K1563" s="2301"/>
    </row>
    <row r="1564" spans="5:11" ht="114.75">
      <c r="E1564" s="711">
        <v>106</v>
      </c>
      <c r="F1564" s="714" t="s">
        <v>3414</v>
      </c>
      <c r="G1564" s="711"/>
      <c r="H1564" s="2329"/>
      <c r="I1564" s="2329"/>
      <c r="J1564" s="2329"/>
      <c r="K1564" s="2301"/>
    </row>
    <row r="1565" spans="5:11">
      <c r="E1565" s="711"/>
      <c r="F1565" s="714"/>
      <c r="G1565" s="711"/>
      <c r="H1565" s="2329"/>
      <c r="I1565" s="2329"/>
      <c r="J1565" s="2329"/>
      <c r="K1565" s="2301"/>
    </row>
    <row r="1566" spans="5:11" ht="25.5">
      <c r="E1566" s="711"/>
      <c r="F1566" s="714" t="s">
        <v>3415</v>
      </c>
      <c r="G1566" s="742" t="s">
        <v>5720</v>
      </c>
      <c r="H1566" s="2329"/>
      <c r="I1566" s="2329"/>
      <c r="J1566" s="2329"/>
      <c r="K1566" s="2301"/>
    </row>
    <row r="1567" spans="5:11">
      <c r="E1567" s="711"/>
      <c r="F1567" s="714"/>
      <c r="G1567" s="742"/>
      <c r="H1567" s="2329"/>
      <c r="I1567" s="2329"/>
      <c r="J1567" s="2329"/>
      <c r="K1567" s="2301"/>
    </row>
    <row r="1568" spans="5:11" ht="25.5">
      <c r="E1568" s="711"/>
      <c r="F1568" s="714" t="s">
        <v>3416</v>
      </c>
      <c r="G1568" s="742" t="s">
        <v>5720</v>
      </c>
      <c r="H1568" s="2329"/>
      <c r="I1568" s="2329"/>
      <c r="J1568" s="2329"/>
      <c r="K1568" s="2301"/>
    </row>
    <row r="1569" spans="5:11">
      <c r="E1569" s="711"/>
      <c r="F1569" s="714"/>
      <c r="G1569" s="742"/>
      <c r="H1569" s="2329"/>
      <c r="I1569" s="2329"/>
      <c r="J1569" s="2329"/>
      <c r="K1569" s="2301"/>
    </row>
    <row r="1570" spans="5:11" ht="38.25">
      <c r="E1570" s="711"/>
      <c r="F1570" s="714" t="s">
        <v>3417</v>
      </c>
      <c r="G1570" s="742" t="s">
        <v>5721</v>
      </c>
      <c r="H1570" s="2329"/>
      <c r="I1570" s="2329"/>
      <c r="J1570" s="2329"/>
      <c r="K1570" s="2301"/>
    </row>
    <row r="1571" spans="5:11">
      <c r="E1571" s="711"/>
      <c r="F1571" s="714"/>
      <c r="G1571" s="742"/>
      <c r="H1571" s="2329"/>
      <c r="I1571" s="2329"/>
      <c r="J1571" s="2329"/>
      <c r="K1571" s="2301"/>
    </row>
    <row r="1572" spans="5:11" ht="76.5">
      <c r="E1572" s="716">
        <v>107</v>
      </c>
      <c r="F1572" s="717" t="s">
        <v>3418</v>
      </c>
      <c r="G1572" s="744" t="s">
        <v>5722</v>
      </c>
      <c r="H1572" s="2329"/>
      <c r="I1572" s="2329"/>
      <c r="J1572" s="2329"/>
      <c r="K1572" s="2302"/>
    </row>
    <row r="1573" spans="5:11" ht="76.5">
      <c r="E1573" s="718"/>
      <c r="F1573" s="719" t="s">
        <v>3419</v>
      </c>
      <c r="G1573" s="718"/>
      <c r="H1573" s="2329"/>
      <c r="I1573" s="2329"/>
      <c r="J1573" s="2329"/>
      <c r="K1573" s="2303"/>
    </row>
    <row r="1574" spans="5:11">
      <c r="E1574" s="711"/>
      <c r="F1574" s="714"/>
      <c r="G1574" s="711"/>
      <c r="H1574" s="2329"/>
      <c r="I1574" s="2329"/>
      <c r="J1574" s="2329"/>
      <c r="K1574" s="2301"/>
    </row>
    <row r="1575" spans="5:11" ht="38.25">
      <c r="E1575" s="711">
        <v>108</v>
      </c>
      <c r="F1575" s="714" t="s">
        <v>3420</v>
      </c>
      <c r="G1575" s="711"/>
      <c r="H1575" s="2329"/>
      <c r="I1575" s="2329"/>
      <c r="J1575" s="2329"/>
      <c r="K1575" s="2301"/>
    </row>
    <row r="1576" spans="5:11">
      <c r="E1576" s="711"/>
      <c r="F1576" s="714"/>
      <c r="G1576" s="711"/>
      <c r="H1576" s="2329"/>
      <c r="I1576" s="2329"/>
      <c r="J1576" s="2329"/>
      <c r="K1576" s="2301"/>
    </row>
    <row r="1577" spans="5:11" ht="38.25">
      <c r="E1577" s="711"/>
      <c r="F1577" s="714" t="s">
        <v>3421</v>
      </c>
      <c r="G1577" s="713" t="s">
        <v>5723</v>
      </c>
      <c r="H1577" s="2329"/>
      <c r="I1577" s="2329"/>
      <c r="J1577" s="2329"/>
      <c r="K1577" s="2301"/>
    </row>
    <row r="1578" spans="5:11">
      <c r="E1578" s="711"/>
      <c r="F1578" s="714"/>
      <c r="G1578" s="713"/>
      <c r="H1578" s="2329"/>
      <c r="I1578" s="2329"/>
      <c r="J1578" s="2329"/>
      <c r="K1578" s="2301"/>
    </row>
    <row r="1579" spans="5:11" ht="25.5">
      <c r="E1579" s="711"/>
      <c r="F1579" s="714" t="s">
        <v>3422</v>
      </c>
      <c r="G1579" s="713" t="s">
        <v>5724</v>
      </c>
      <c r="H1579" s="2329"/>
      <c r="I1579" s="2329"/>
      <c r="J1579" s="2329"/>
      <c r="K1579" s="2301"/>
    </row>
    <row r="1580" spans="5:11" ht="38.25">
      <c r="E1580" s="711">
        <v>109</v>
      </c>
      <c r="F1580" s="714" t="s">
        <v>3423</v>
      </c>
      <c r="G1580" s="711"/>
      <c r="H1580" s="2329"/>
      <c r="I1580" s="2329"/>
      <c r="J1580" s="2329"/>
      <c r="K1580" s="2301"/>
    </row>
    <row r="1581" spans="5:11">
      <c r="E1581" s="711"/>
      <c r="F1581" s="714"/>
      <c r="G1581" s="711"/>
      <c r="H1581" s="2329"/>
      <c r="I1581" s="2329"/>
      <c r="J1581" s="2329"/>
      <c r="K1581" s="2301"/>
    </row>
    <row r="1582" spans="5:11" ht="102">
      <c r="E1582" s="711"/>
      <c r="F1582" s="714" t="s">
        <v>3424</v>
      </c>
      <c r="G1582" s="713" t="s">
        <v>5725</v>
      </c>
      <c r="H1582" s="2329"/>
      <c r="I1582" s="2329"/>
      <c r="J1582" s="2329"/>
      <c r="K1582" s="2301"/>
    </row>
    <row r="1583" spans="5:11">
      <c r="E1583" s="711"/>
      <c r="F1583" s="714"/>
      <c r="G1583" s="713"/>
      <c r="H1583" s="2329"/>
      <c r="I1583" s="2329"/>
      <c r="J1583" s="2329"/>
      <c r="K1583" s="2301"/>
    </row>
    <row r="1584" spans="5:11" ht="51">
      <c r="E1584" s="711"/>
      <c r="F1584" s="714" t="s">
        <v>3425</v>
      </c>
      <c r="G1584" s="713" t="s">
        <v>5725</v>
      </c>
      <c r="H1584" s="2329"/>
      <c r="I1584" s="2329"/>
      <c r="J1584" s="2329"/>
      <c r="K1584" s="2301"/>
    </row>
    <row r="1585" spans="5:11">
      <c r="E1585" s="711"/>
      <c r="F1585" s="714"/>
      <c r="G1585" s="713"/>
      <c r="H1585" s="2329"/>
      <c r="I1585" s="2329"/>
      <c r="J1585" s="2329"/>
      <c r="K1585" s="2301"/>
    </row>
    <row r="1586" spans="5:11" ht="114.75">
      <c r="E1586" s="711">
        <v>110</v>
      </c>
      <c r="F1586" s="714" t="s">
        <v>3426</v>
      </c>
      <c r="G1586" s="711"/>
      <c r="H1586" s="2329"/>
      <c r="I1586" s="2329"/>
      <c r="J1586" s="2329"/>
      <c r="K1586" s="2301"/>
    </row>
    <row r="1587" spans="5:11">
      <c r="E1587" s="711"/>
      <c r="F1587" s="714"/>
      <c r="G1587" s="711"/>
      <c r="H1587" s="2329"/>
      <c r="I1587" s="2329"/>
      <c r="J1587" s="2329"/>
      <c r="K1587" s="2301"/>
    </row>
    <row r="1588" spans="5:11" ht="38.25">
      <c r="E1588" s="711"/>
      <c r="F1588" s="714" t="s">
        <v>3427</v>
      </c>
      <c r="G1588" s="713" t="s">
        <v>5726</v>
      </c>
      <c r="H1588" s="2329"/>
      <c r="I1588" s="2329"/>
      <c r="J1588" s="2329"/>
      <c r="K1588" s="2301"/>
    </row>
    <row r="1589" spans="5:11">
      <c r="E1589" s="711"/>
      <c r="F1589" s="714"/>
      <c r="G1589" s="713"/>
      <c r="H1589" s="2329"/>
      <c r="I1589" s="2329"/>
      <c r="J1589" s="2329"/>
      <c r="K1589" s="2301"/>
    </row>
    <row r="1590" spans="5:11">
      <c r="E1590" s="711"/>
      <c r="F1590" s="714" t="s">
        <v>3428</v>
      </c>
      <c r="G1590" s="713" t="s">
        <v>5727</v>
      </c>
      <c r="H1590" s="2329"/>
      <c r="I1590" s="2329"/>
      <c r="J1590" s="2329"/>
      <c r="K1590" s="2301"/>
    </row>
    <row r="1591" spans="5:11">
      <c r="E1591" s="711"/>
      <c r="F1591" s="714"/>
      <c r="G1591" s="713"/>
      <c r="H1591" s="2329"/>
      <c r="I1591" s="2329"/>
      <c r="J1591" s="2329"/>
      <c r="K1591" s="2301"/>
    </row>
    <row r="1592" spans="5:11" ht="76.5">
      <c r="E1592" s="716">
        <v>111</v>
      </c>
      <c r="F1592" s="717" t="s">
        <v>3429</v>
      </c>
      <c r="G1592" s="2272" t="s">
        <v>5728</v>
      </c>
      <c r="H1592" s="2329"/>
      <c r="I1592" s="2329"/>
      <c r="J1592" s="2329"/>
      <c r="K1592" s="2302"/>
    </row>
    <row r="1593" spans="5:11" ht="38.25">
      <c r="E1593" s="711">
        <v>112</v>
      </c>
      <c r="F1593" s="714" t="s">
        <v>3430</v>
      </c>
      <c r="G1593" s="711"/>
      <c r="H1593" s="2329"/>
      <c r="I1593" s="2329"/>
      <c r="J1593" s="2329"/>
      <c r="K1593" s="2301"/>
    </row>
    <row r="1594" spans="5:11">
      <c r="E1594" s="711"/>
      <c r="F1594" s="714"/>
      <c r="G1594" s="711"/>
      <c r="H1594" s="2329"/>
      <c r="I1594" s="2329"/>
      <c r="J1594" s="2329"/>
      <c r="K1594" s="2301"/>
    </row>
    <row r="1595" spans="5:11" ht="63.75">
      <c r="E1595" s="711"/>
      <c r="F1595" s="714" t="s">
        <v>3431</v>
      </c>
      <c r="G1595" s="713" t="s">
        <v>5729</v>
      </c>
      <c r="H1595" s="2329"/>
      <c r="I1595" s="2329"/>
      <c r="J1595" s="2329"/>
      <c r="K1595" s="2301"/>
    </row>
    <row r="1596" spans="5:11">
      <c r="E1596" s="711"/>
      <c r="F1596" s="714"/>
      <c r="G1596" s="713"/>
      <c r="H1596" s="2329"/>
      <c r="I1596" s="2329"/>
      <c r="J1596" s="2329"/>
      <c r="K1596" s="2301"/>
    </row>
    <row r="1597" spans="5:11" ht="153">
      <c r="E1597" s="711"/>
      <c r="F1597" s="714" t="s">
        <v>3432</v>
      </c>
      <c r="G1597" s="713" t="s">
        <v>5730</v>
      </c>
      <c r="H1597" s="2329"/>
      <c r="I1597" s="2329"/>
      <c r="J1597" s="2329"/>
      <c r="K1597" s="2301"/>
    </row>
    <row r="1598" spans="5:11">
      <c r="E1598" s="711"/>
      <c r="F1598" s="714"/>
      <c r="G1598" s="713"/>
      <c r="H1598" s="2329"/>
      <c r="I1598" s="2329"/>
      <c r="J1598" s="2329"/>
      <c r="K1598" s="2301"/>
    </row>
    <row r="1599" spans="5:11">
      <c r="E1599" s="711"/>
      <c r="F1599" s="714" t="s">
        <v>3433</v>
      </c>
      <c r="G1599" s="713" t="s">
        <v>5731</v>
      </c>
      <c r="H1599" s="2329"/>
      <c r="I1599" s="2329"/>
      <c r="J1599" s="2329"/>
      <c r="K1599" s="2301"/>
    </row>
    <row r="1600" spans="5:11">
      <c r="E1600" s="711"/>
      <c r="F1600" s="714"/>
      <c r="G1600" s="713"/>
      <c r="H1600" s="2329"/>
      <c r="I1600" s="2329"/>
      <c r="J1600" s="2329"/>
      <c r="K1600" s="2301"/>
    </row>
    <row r="1601" spans="5:11" ht="38.25">
      <c r="E1601" s="711"/>
      <c r="F1601" s="714" t="s">
        <v>3434</v>
      </c>
      <c r="G1601" s="713" t="s">
        <v>5732</v>
      </c>
      <c r="H1601" s="2329"/>
      <c r="I1601" s="2329"/>
      <c r="J1601" s="2329"/>
      <c r="K1601" s="2301"/>
    </row>
    <row r="1602" spans="5:11">
      <c r="E1602" s="711"/>
      <c r="F1602" s="714"/>
      <c r="G1602" s="713"/>
      <c r="H1602" s="2329"/>
      <c r="I1602" s="2329"/>
      <c r="J1602" s="2329"/>
      <c r="K1602" s="2301"/>
    </row>
    <row r="1603" spans="5:11" ht="38.25">
      <c r="E1603" s="711"/>
      <c r="F1603" s="714" t="s">
        <v>3435</v>
      </c>
      <c r="G1603" s="713" t="s">
        <v>5733</v>
      </c>
      <c r="H1603" s="2329"/>
      <c r="I1603" s="2329"/>
      <c r="J1603" s="2329"/>
      <c r="K1603" s="2301"/>
    </row>
    <row r="1604" spans="5:11">
      <c r="E1604" s="711"/>
      <c r="F1604" s="714"/>
      <c r="G1604" s="713"/>
      <c r="H1604" s="2329"/>
      <c r="I1604" s="2329"/>
      <c r="J1604" s="2329"/>
      <c r="K1604" s="2301"/>
    </row>
    <row r="1605" spans="5:11" ht="38.25">
      <c r="E1605" s="711"/>
      <c r="F1605" s="714" t="s">
        <v>3436</v>
      </c>
      <c r="G1605" s="713" t="s">
        <v>5734</v>
      </c>
      <c r="H1605" s="2329"/>
      <c r="I1605" s="2329"/>
      <c r="J1605" s="2329"/>
      <c r="K1605" s="2301"/>
    </row>
    <row r="1606" spans="5:11">
      <c r="E1606" s="711"/>
      <c r="F1606" s="714"/>
      <c r="G1606" s="713"/>
      <c r="H1606" s="2329"/>
      <c r="I1606" s="2329"/>
      <c r="J1606" s="2329"/>
      <c r="K1606" s="2301"/>
    </row>
    <row r="1607" spans="5:11" ht="89.25">
      <c r="E1607" s="711"/>
      <c r="F1607" s="714" t="s">
        <v>3437</v>
      </c>
      <c r="G1607" s="713" t="s">
        <v>5735</v>
      </c>
      <c r="H1607" s="2329"/>
      <c r="I1607" s="2329"/>
      <c r="J1607" s="2329"/>
      <c r="K1607" s="2301"/>
    </row>
    <row r="1608" spans="5:11">
      <c r="E1608" s="711"/>
      <c r="F1608" s="714"/>
      <c r="G1608" s="713"/>
      <c r="H1608" s="2329"/>
      <c r="I1608" s="2329"/>
      <c r="J1608" s="2329"/>
      <c r="K1608" s="2301"/>
    </row>
    <row r="1609" spans="5:11" ht="51">
      <c r="E1609" s="711"/>
      <c r="F1609" s="714" t="s">
        <v>3438</v>
      </c>
      <c r="G1609" s="713" t="s">
        <v>5736</v>
      </c>
      <c r="H1609" s="2329"/>
      <c r="I1609" s="2329"/>
      <c r="J1609" s="2329"/>
      <c r="K1609" s="2301"/>
    </row>
    <row r="1610" spans="5:11">
      <c r="E1610" s="711"/>
      <c r="F1610" s="714"/>
      <c r="G1610" s="713"/>
      <c r="H1610" s="2329"/>
      <c r="I1610" s="2329"/>
      <c r="J1610" s="2329"/>
      <c r="K1610" s="2301"/>
    </row>
    <row r="1611" spans="5:11" ht="38.25">
      <c r="E1611" s="711"/>
      <c r="F1611" s="714" t="s">
        <v>3439</v>
      </c>
      <c r="G1611" s="713" t="s">
        <v>5737</v>
      </c>
      <c r="H1611" s="2329"/>
      <c r="I1611" s="2329"/>
      <c r="J1611" s="2329"/>
      <c r="K1611" s="2301"/>
    </row>
    <row r="1612" spans="5:11">
      <c r="E1612" s="711"/>
      <c r="F1612" s="714"/>
      <c r="G1612" s="713"/>
      <c r="H1612" s="2329"/>
      <c r="I1612" s="2329"/>
      <c r="J1612" s="2329"/>
      <c r="K1612" s="2301"/>
    </row>
    <row r="1613" spans="5:11" ht="102">
      <c r="E1613" s="716"/>
      <c r="F1613" s="717" t="s">
        <v>3440</v>
      </c>
      <c r="G1613" s="2272" t="s">
        <v>5738</v>
      </c>
      <c r="H1613" s="2329"/>
      <c r="I1613" s="2329"/>
      <c r="J1613" s="2329"/>
      <c r="K1613" s="2302"/>
    </row>
    <row r="1614" spans="5:11" ht="89.25">
      <c r="E1614" s="711">
        <v>113</v>
      </c>
      <c r="F1614" s="714" t="s">
        <v>5739</v>
      </c>
      <c r="G1614" s="742" t="s">
        <v>5692</v>
      </c>
      <c r="H1614" s="2329"/>
      <c r="I1614" s="2329"/>
      <c r="J1614" s="2329"/>
      <c r="K1614" s="2301"/>
    </row>
    <row r="1615" spans="5:11">
      <c r="E1615" s="711"/>
      <c r="F1615" s="714"/>
      <c r="G1615" s="742"/>
      <c r="H1615" s="2329"/>
      <c r="I1615" s="2329"/>
      <c r="J1615" s="2329"/>
      <c r="K1615" s="2301"/>
    </row>
    <row r="1616" spans="5:11" ht="63.75">
      <c r="E1616" s="711">
        <v>114</v>
      </c>
      <c r="F1616" s="714" t="s">
        <v>3441</v>
      </c>
      <c r="G1616" s="742" t="s">
        <v>5740</v>
      </c>
      <c r="H1616" s="2329"/>
      <c r="I1616" s="2329"/>
      <c r="J1616" s="2329"/>
      <c r="K1616" s="2301"/>
    </row>
    <row r="1617" spans="5:11">
      <c r="E1617" s="711"/>
      <c r="F1617" s="714"/>
      <c r="G1617" s="742"/>
      <c r="H1617" s="2329"/>
      <c r="I1617" s="2329"/>
      <c r="J1617" s="2329"/>
      <c r="K1617" s="2301"/>
    </row>
    <row r="1618" spans="5:11" ht="51">
      <c r="E1618" s="711">
        <v>115</v>
      </c>
      <c r="F1618" s="714" t="s">
        <v>3442</v>
      </c>
      <c r="G1618" s="711"/>
      <c r="H1618" s="2329"/>
      <c r="I1618" s="2329"/>
      <c r="J1618" s="2329"/>
      <c r="K1618" s="2301"/>
    </row>
    <row r="1619" spans="5:11">
      <c r="E1619" s="711"/>
      <c r="F1619" s="714"/>
      <c r="G1619" s="711"/>
      <c r="H1619" s="2329"/>
      <c r="I1619" s="2329"/>
      <c r="J1619" s="2329"/>
      <c r="K1619" s="2301"/>
    </row>
    <row r="1620" spans="5:11" ht="25.5">
      <c r="E1620" s="711"/>
      <c r="F1620" s="714" t="s">
        <v>3443</v>
      </c>
      <c r="G1620" s="742" t="s">
        <v>5741</v>
      </c>
      <c r="H1620" s="2329"/>
      <c r="I1620" s="2329"/>
      <c r="J1620" s="2329"/>
      <c r="K1620" s="2301"/>
    </row>
    <row r="1621" spans="5:11">
      <c r="E1621" s="711"/>
      <c r="F1621" s="714"/>
      <c r="G1621" s="742"/>
      <c r="H1621" s="2329"/>
      <c r="I1621" s="2329"/>
      <c r="J1621" s="2329"/>
      <c r="K1621" s="2301"/>
    </row>
    <row r="1622" spans="5:11" ht="25.5">
      <c r="E1622" s="711"/>
      <c r="F1622" s="714" t="s">
        <v>3444</v>
      </c>
      <c r="G1622" s="742" t="s">
        <v>5742</v>
      </c>
      <c r="H1622" s="2329"/>
      <c r="I1622" s="2329"/>
      <c r="J1622" s="2329"/>
      <c r="K1622" s="2301"/>
    </row>
    <row r="1623" spans="5:11">
      <c r="E1623" s="711"/>
      <c r="F1623" s="714"/>
      <c r="G1623" s="742"/>
      <c r="H1623" s="2329"/>
      <c r="I1623" s="2329"/>
      <c r="J1623" s="2329"/>
      <c r="K1623" s="2301"/>
    </row>
    <row r="1624" spans="5:11" ht="38.25">
      <c r="E1624" s="711">
        <v>116</v>
      </c>
      <c r="F1624" s="714" t="s">
        <v>3445</v>
      </c>
      <c r="G1624" s="711"/>
      <c r="H1624" s="2329"/>
      <c r="I1624" s="2329"/>
      <c r="J1624" s="2329"/>
      <c r="K1624" s="2301"/>
    </row>
    <row r="1625" spans="5:11">
      <c r="E1625" s="711"/>
      <c r="F1625" s="714"/>
      <c r="G1625" s="711"/>
      <c r="H1625" s="2329"/>
      <c r="I1625" s="2329"/>
      <c r="J1625" s="2329"/>
      <c r="K1625" s="2301"/>
    </row>
    <row r="1626" spans="5:11" ht="51">
      <c r="E1626" s="711"/>
      <c r="F1626" s="714" t="s">
        <v>3446</v>
      </c>
      <c r="G1626" s="742" t="s">
        <v>5743</v>
      </c>
      <c r="H1626" s="2329"/>
      <c r="I1626" s="2329"/>
      <c r="J1626" s="2329"/>
      <c r="K1626" s="2301"/>
    </row>
    <row r="1627" spans="5:11">
      <c r="E1627" s="711"/>
      <c r="F1627" s="714"/>
      <c r="G1627" s="742"/>
      <c r="H1627" s="2329"/>
      <c r="I1627" s="2329"/>
      <c r="J1627" s="2329"/>
      <c r="K1627" s="2301"/>
    </row>
    <row r="1628" spans="5:11" ht="25.5">
      <c r="E1628" s="711"/>
      <c r="F1628" s="714" t="s">
        <v>3447</v>
      </c>
      <c r="G1628" s="742" t="s">
        <v>5744</v>
      </c>
      <c r="H1628" s="2329"/>
      <c r="I1628" s="2329"/>
      <c r="J1628" s="2329"/>
      <c r="K1628" s="2301"/>
    </row>
    <row r="1629" spans="5:11">
      <c r="E1629" s="711"/>
      <c r="F1629" s="714"/>
      <c r="G1629" s="742"/>
      <c r="H1629" s="2329"/>
      <c r="I1629" s="2329"/>
      <c r="J1629" s="2329"/>
      <c r="K1629" s="2301"/>
    </row>
    <row r="1630" spans="5:11" ht="38.25">
      <c r="E1630" s="711">
        <v>117</v>
      </c>
      <c r="F1630" s="714" t="s">
        <v>3448</v>
      </c>
      <c r="G1630" s="711"/>
      <c r="H1630" s="2329"/>
      <c r="I1630" s="2329"/>
      <c r="J1630" s="2329"/>
      <c r="K1630" s="2301"/>
    </row>
    <row r="1631" spans="5:11">
      <c r="E1631" s="711"/>
      <c r="F1631" s="714"/>
      <c r="G1631" s="711"/>
      <c r="H1631" s="2329"/>
      <c r="I1631" s="2329"/>
      <c r="J1631" s="2329"/>
      <c r="K1631" s="2301"/>
    </row>
    <row r="1632" spans="5:11" ht="25.5">
      <c r="E1632" s="711"/>
      <c r="F1632" s="714" t="s">
        <v>3449</v>
      </c>
      <c r="G1632" s="742" t="s">
        <v>5745</v>
      </c>
      <c r="H1632" s="2329"/>
      <c r="I1632" s="2329"/>
      <c r="J1632" s="2329"/>
      <c r="K1632" s="2301"/>
    </row>
    <row r="1633" spans="5:11">
      <c r="E1633" s="711"/>
      <c r="F1633" s="714"/>
      <c r="G1633" s="742"/>
      <c r="H1633" s="2329"/>
      <c r="I1633" s="2329"/>
      <c r="J1633" s="2329"/>
      <c r="K1633" s="2301"/>
    </row>
    <row r="1634" spans="5:11" ht="38.25">
      <c r="E1634" s="711"/>
      <c r="F1634" s="714" t="s">
        <v>3450</v>
      </c>
      <c r="G1634" s="742" t="s">
        <v>5746</v>
      </c>
      <c r="H1634" s="2329"/>
      <c r="I1634" s="2329"/>
      <c r="J1634" s="2329"/>
      <c r="K1634" s="2301"/>
    </row>
    <row r="1635" spans="5:11">
      <c r="E1635" s="711"/>
      <c r="F1635" s="714"/>
      <c r="G1635" s="742"/>
      <c r="H1635" s="2329"/>
      <c r="I1635" s="2329"/>
      <c r="J1635" s="2329"/>
      <c r="K1635" s="2301"/>
    </row>
    <row r="1636" spans="5:11" ht="25.5">
      <c r="E1636" s="716"/>
      <c r="F1636" s="717" t="s">
        <v>3451</v>
      </c>
      <c r="G1636" s="744" t="s">
        <v>5747</v>
      </c>
      <c r="H1636" s="2329"/>
      <c r="I1636" s="2329"/>
      <c r="J1636" s="2329"/>
      <c r="K1636" s="2302"/>
    </row>
    <row r="1637" spans="5:11" ht="38.25">
      <c r="E1637" s="718"/>
      <c r="F1637" s="719" t="s">
        <v>3452</v>
      </c>
      <c r="G1637" s="743" t="s">
        <v>5748</v>
      </c>
      <c r="H1637" s="2329"/>
      <c r="I1637" s="2329"/>
      <c r="J1637" s="2329"/>
      <c r="K1637" s="2303"/>
    </row>
    <row r="1638" spans="5:11">
      <c r="E1638" s="711"/>
      <c r="F1638" s="714"/>
      <c r="G1638" s="742"/>
      <c r="H1638" s="2329"/>
      <c r="I1638" s="2329"/>
      <c r="J1638" s="2329"/>
      <c r="K1638" s="2301"/>
    </row>
    <row r="1639" spans="5:11" ht="25.5">
      <c r="E1639" s="711"/>
      <c r="F1639" s="714" t="s">
        <v>3453</v>
      </c>
      <c r="G1639" s="742" t="s">
        <v>5749</v>
      </c>
      <c r="H1639" s="2329"/>
      <c r="I1639" s="2329"/>
      <c r="J1639" s="2329"/>
      <c r="K1639" s="2301"/>
    </row>
    <row r="1640" spans="5:11">
      <c r="E1640" s="711"/>
      <c r="F1640" s="714"/>
      <c r="G1640" s="742"/>
      <c r="H1640" s="2329"/>
      <c r="I1640" s="2329"/>
      <c r="J1640" s="2329"/>
      <c r="K1640" s="2301"/>
    </row>
    <row r="1641" spans="5:11" ht="127.5">
      <c r="E1641" s="711">
        <v>118</v>
      </c>
      <c r="F1641" s="714" t="s">
        <v>5750</v>
      </c>
      <c r="G1641" s="2271"/>
      <c r="H1641" s="2329"/>
      <c r="I1641" s="2329"/>
      <c r="J1641" s="2329"/>
      <c r="K1641" s="2301"/>
    </row>
    <row r="1642" spans="5:11">
      <c r="E1642" s="711"/>
      <c r="F1642" s="714"/>
      <c r="G1642" s="2271"/>
      <c r="H1642" s="2329"/>
      <c r="I1642" s="2329"/>
      <c r="J1642" s="2329"/>
      <c r="K1642" s="2301"/>
    </row>
    <row r="1643" spans="5:11" ht="51">
      <c r="E1643" s="711"/>
      <c r="F1643" s="714" t="s">
        <v>3454</v>
      </c>
      <c r="G1643" s="742" t="s">
        <v>5751</v>
      </c>
      <c r="H1643" s="2329"/>
      <c r="I1643" s="2329"/>
      <c r="J1643" s="2329"/>
      <c r="K1643" s="2301"/>
    </row>
    <row r="1644" spans="5:11">
      <c r="E1644" s="711"/>
      <c r="F1644" s="714"/>
      <c r="G1644" s="742"/>
      <c r="H1644" s="2329"/>
      <c r="I1644" s="2329"/>
      <c r="J1644" s="2329"/>
      <c r="K1644" s="2301"/>
    </row>
    <row r="1645" spans="5:11" ht="51">
      <c r="E1645" s="711"/>
      <c r="F1645" s="714" t="s">
        <v>3455</v>
      </c>
      <c r="G1645" s="742" t="s">
        <v>5752</v>
      </c>
      <c r="H1645" s="2329"/>
      <c r="I1645" s="2329"/>
      <c r="J1645" s="2329"/>
      <c r="K1645" s="2301"/>
    </row>
    <row r="1646" spans="5:11">
      <c r="E1646" s="711"/>
      <c r="F1646" s="714"/>
      <c r="G1646" s="742"/>
      <c r="H1646" s="2329"/>
      <c r="I1646" s="2329"/>
      <c r="J1646" s="2329"/>
      <c r="K1646" s="2301"/>
    </row>
    <row r="1647" spans="5:11" ht="51">
      <c r="E1647" s="711"/>
      <c r="F1647" s="714" t="s">
        <v>3456</v>
      </c>
      <c r="G1647" s="742" t="s">
        <v>5753</v>
      </c>
      <c r="H1647" s="2329"/>
      <c r="I1647" s="2329"/>
      <c r="J1647" s="2329"/>
      <c r="K1647" s="2301"/>
    </row>
    <row r="1648" spans="5:11">
      <c r="E1648" s="711"/>
      <c r="F1648" s="714"/>
      <c r="G1648" s="742"/>
      <c r="H1648" s="2329"/>
      <c r="I1648" s="2329"/>
      <c r="J1648" s="2329"/>
      <c r="K1648" s="2301"/>
    </row>
    <row r="1649" spans="5:11" ht="51">
      <c r="E1649" s="711"/>
      <c r="F1649" s="714" t="s">
        <v>3457</v>
      </c>
      <c r="G1649" s="742" t="s">
        <v>5754</v>
      </c>
      <c r="H1649" s="2329"/>
      <c r="I1649" s="2329"/>
      <c r="J1649" s="2329"/>
      <c r="K1649" s="2301"/>
    </row>
    <row r="1650" spans="5:11">
      <c r="E1650" s="711"/>
      <c r="F1650" s="714"/>
      <c r="G1650" s="742"/>
      <c r="H1650" s="2329"/>
      <c r="I1650" s="2329"/>
      <c r="J1650" s="2329"/>
      <c r="K1650" s="2301"/>
    </row>
    <row r="1651" spans="5:11" ht="51">
      <c r="E1651" s="711"/>
      <c r="F1651" s="714" t="s">
        <v>3458</v>
      </c>
      <c r="G1651" s="742" t="s">
        <v>5755</v>
      </c>
      <c r="H1651" s="2329"/>
      <c r="I1651" s="2329"/>
      <c r="J1651" s="2329"/>
      <c r="K1651" s="2301"/>
    </row>
    <row r="1652" spans="5:11">
      <c r="E1652" s="711"/>
      <c r="F1652" s="714"/>
      <c r="G1652" s="742"/>
      <c r="H1652" s="2329"/>
      <c r="I1652" s="2329"/>
      <c r="J1652" s="2329"/>
      <c r="K1652" s="2301"/>
    </row>
    <row r="1653" spans="5:11" ht="51">
      <c r="E1653" s="711"/>
      <c r="F1653" s="714" t="s">
        <v>3459</v>
      </c>
      <c r="G1653" s="742" t="s">
        <v>5756</v>
      </c>
      <c r="H1653" s="2329"/>
      <c r="I1653" s="2329"/>
      <c r="J1653" s="2329"/>
      <c r="K1653" s="2301"/>
    </row>
    <row r="1654" spans="5:11">
      <c r="E1654" s="711"/>
      <c r="F1654" s="714"/>
      <c r="G1654" s="742"/>
      <c r="H1654" s="2329"/>
      <c r="I1654" s="2329"/>
      <c r="J1654" s="2329"/>
      <c r="K1654" s="2301"/>
    </row>
    <row r="1655" spans="5:11" ht="51">
      <c r="E1655" s="711"/>
      <c r="F1655" s="714" t="s">
        <v>3460</v>
      </c>
      <c r="G1655" s="742" t="s">
        <v>5757</v>
      </c>
      <c r="H1655" s="2329"/>
      <c r="I1655" s="2329"/>
      <c r="J1655" s="2329"/>
      <c r="K1655" s="2301"/>
    </row>
    <row r="1656" spans="5:11">
      <c r="E1656" s="711"/>
      <c r="F1656" s="714"/>
      <c r="G1656" s="742"/>
      <c r="H1656" s="2329"/>
      <c r="I1656" s="2329"/>
      <c r="J1656" s="2329"/>
      <c r="K1656" s="2301"/>
    </row>
    <row r="1657" spans="5:11" ht="51">
      <c r="E1657" s="716"/>
      <c r="F1657" s="717" t="s">
        <v>3461</v>
      </c>
      <c r="G1657" s="744" t="s">
        <v>5758</v>
      </c>
      <c r="H1657" s="2329"/>
      <c r="I1657" s="2329"/>
      <c r="J1657" s="2329"/>
      <c r="K1657" s="2302"/>
    </row>
    <row r="1658" spans="5:11" ht="51">
      <c r="E1658" s="749"/>
      <c r="F1658" s="750" t="s">
        <v>3462</v>
      </c>
      <c r="G1658" s="761" t="s">
        <v>5759</v>
      </c>
      <c r="H1658" s="2329"/>
      <c r="I1658" s="2329"/>
      <c r="J1658" s="2329"/>
      <c r="K1658" s="2308"/>
    </row>
    <row r="1659" spans="5:11">
      <c r="E1659" s="751"/>
      <c r="F1659" s="752"/>
      <c r="G1659" s="753"/>
      <c r="H1659" s="2329"/>
      <c r="I1659" s="2329"/>
      <c r="J1659" s="2329"/>
      <c r="K1659" s="2309"/>
    </row>
    <row r="1660" spans="5:11" ht="51">
      <c r="E1660" s="753"/>
      <c r="F1660" s="752" t="s">
        <v>3463</v>
      </c>
      <c r="G1660" s="753" t="s">
        <v>5760</v>
      </c>
      <c r="H1660" s="2329"/>
      <c r="I1660" s="2329"/>
      <c r="J1660" s="2329"/>
      <c r="K1660" s="2309"/>
    </row>
    <row r="1661" spans="5:11">
      <c r="E1661" s="753"/>
      <c r="F1661" s="752"/>
      <c r="G1661" s="753"/>
      <c r="H1661" s="2329"/>
      <c r="I1661" s="2329"/>
      <c r="J1661" s="2329"/>
      <c r="K1661" s="2309"/>
    </row>
    <row r="1662" spans="5:11" ht="38.25">
      <c r="E1662" s="753"/>
      <c r="F1662" s="735" t="s">
        <v>3464</v>
      </c>
      <c r="G1662" s="753" t="s">
        <v>5749</v>
      </c>
      <c r="H1662" s="2329"/>
      <c r="I1662" s="2329"/>
      <c r="J1662" s="2329"/>
      <c r="K1662" s="2309"/>
    </row>
    <row r="1663" spans="5:11">
      <c r="E1663" s="753"/>
      <c r="F1663" s="735"/>
      <c r="G1663" s="753"/>
      <c r="H1663" s="2329"/>
      <c r="I1663" s="2329"/>
      <c r="J1663" s="2329"/>
      <c r="K1663" s="2309"/>
    </row>
    <row r="1664" spans="5:11" ht="51">
      <c r="E1664" s="753"/>
      <c r="F1664" s="735" t="s">
        <v>3465</v>
      </c>
      <c r="G1664" s="753" t="s">
        <v>5761</v>
      </c>
      <c r="H1664" s="2329"/>
      <c r="I1664" s="2329"/>
      <c r="J1664" s="2329"/>
      <c r="K1664" s="2309"/>
    </row>
    <row r="1665" spans="5:11">
      <c r="E1665" s="753"/>
      <c r="F1665" s="735"/>
      <c r="G1665" s="753"/>
      <c r="H1665" s="2329"/>
      <c r="I1665" s="2329"/>
      <c r="J1665" s="2329"/>
      <c r="K1665" s="2309"/>
    </row>
    <row r="1666" spans="5:11" ht="216.75">
      <c r="E1666" s="753">
        <v>119</v>
      </c>
      <c r="F1666" s="752" t="s">
        <v>5762</v>
      </c>
      <c r="G1666" s="753" t="s">
        <v>5763</v>
      </c>
      <c r="H1666" s="2329"/>
      <c r="I1666" s="2329"/>
      <c r="J1666" s="2329"/>
      <c r="K1666" s="2310"/>
    </row>
    <row r="1667" spans="5:11">
      <c r="E1667" s="753"/>
      <c r="F1667" s="752"/>
      <c r="G1667" s="753"/>
      <c r="H1667" s="2329"/>
      <c r="I1667" s="2329"/>
      <c r="J1667" s="2329"/>
      <c r="K1667" s="2310"/>
    </row>
    <row r="1668" spans="5:11" ht="140.25">
      <c r="E1668" s="753">
        <v>120</v>
      </c>
      <c r="F1668" s="752" t="s">
        <v>5764</v>
      </c>
      <c r="G1668" s="753"/>
      <c r="H1668" s="2329"/>
      <c r="I1668" s="2329"/>
      <c r="J1668" s="2329"/>
      <c r="K1668" s="2310"/>
    </row>
    <row r="1669" spans="5:11">
      <c r="E1669" s="753"/>
      <c r="F1669" s="752"/>
      <c r="G1669" s="753"/>
      <c r="H1669" s="2329"/>
      <c r="I1669" s="2329"/>
      <c r="J1669" s="2329"/>
      <c r="K1669" s="2310"/>
    </row>
    <row r="1670" spans="5:11" ht="51">
      <c r="E1670" s="753"/>
      <c r="F1670" s="752" t="s">
        <v>3466</v>
      </c>
      <c r="G1670" s="753" t="s">
        <v>5765</v>
      </c>
      <c r="H1670" s="2329"/>
      <c r="I1670" s="2329"/>
      <c r="J1670" s="2329"/>
      <c r="K1670" s="2310"/>
    </row>
    <row r="1671" spans="5:11">
      <c r="E1671" s="753"/>
      <c r="F1671" s="752"/>
      <c r="G1671" s="753"/>
      <c r="H1671" s="2329"/>
      <c r="I1671" s="2329"/>
      <c r="J1671" s="2329"/>
      <c r="K1671" s="2310"/>
    </row>
    <row r="1672" spans="5:11" ht="51">
      <c r="E1672" s="754"/>
      <c r="F1672" s="755" t="s">
        <v>3467</v>
      </c>
      <c r="G1672" s="754" t="s">
        <v>5766</v>
      </c>
      <c r="H1672" s="2329"/>
      <c r="I1672" s="2329"/>
      <c r="J1672" s="2329"/>
      <c r="K1672" s="2311"/>
    </row>
    <row r="1673" spans="5:11" ht="51">
      <c r="E1673" s="756"/>
      <c r="F1673" s="757" t="s">
        <v>3468</v>
      </c>
      <c r="G1673" s="761" t="s">
        <v>5767</v>
      </c>
      <c r="H1673" s="2329"/>
      <c r="I1673" s="2329"/>
      <c r="J1673" s="2329"/>
      <c r="K1673" s="2308"/>
    </row>
    <row r="1674" spans="5:11">
      <c r="E1674" s="758"/>
      <c r="F1674" s="759"/>
      <c r="G1674" s="753"/>
      <c r="H1674" s="2329"/>
      <c r="I1674" s="2329"/>
      <c r="J1674" s="2329"/>
      <c r="K1674" s="2309"/>
    </row>
    <row r="1675" spans="5:11" ht="51">
      <c r="E1675" s="758"/>
      <c r="F1675" s="759" t="s">
        <v>3469</v>
      </c>
      <c r="G1675" s="753" t="s">
        <v>5768</v>
      </c>
      <c r="H1675" s="2329"/>
      <c r="I1675" s="2329"/>
      <c r="J1675" s="2329"/>
      <c r="K1675" s="2309"/>
    </row>
    <row r="1676" spans="5:11">
      <c r="E1676" s="758"/>
      <c r="F1676" s="759"/>
      <c r="G1676" s="753"/>
      <c r="H1676" s="2329"/>
      <c r="I1676" s="2329"/>
      <c r="J1676" s="2329"/>
      <c r="K1676" s="2309"/>
    </row>
    <row r="1677" spans="5:11" ht="51">
      <c r="E1677" s="758"/>
      <c r="F1677" s="760" t="s">
        <v>3470</v>
      </c>
      <c r="G1677" s="753" t="s">
        <v>5769</v>
      </c>
      <c r="H1677" s="2329"/>
      <c r="I1677" s="2329"/>
      <c r="J1677" s="2329"/>
      <c r="K1677" s="2309"/>
    </row>
    <row r="1678" spans="5:11">
      <c r="E1678" s="758"/>
      <c r="F1678" s="760"/>
      <c r="G1678" s="753"/>
      <c r="H1678" s="2329"/>
      <c r="I1678" s="2329"/>
      <c r="J1678" s="2329"/>
      <c r="K1678" s="2309"/>
    </row>
    <row r="1679" spans="5:11" ht="76.5">
      <c r="E1679" s="753">
        <v>121</v>
      </c>
      <c r="F1679" s="752" t="s">
        <v>3471</v>
      </c>
      <c r="G1679" s="753"/>
      <c r="H1679" s="2329"/>
      <c r="I1679" s="2329"/>
      <c r="J1679" s="2329"/>
      <c r="K1679" s="2310"/>
    </row>
    <row r="1680" spans="5:11">
      <c r="E1680" s="753"/>
      <c r="F1680" s="752"/>
      <c r="G1680" s="753"/>
      <c r="H1680" s="2329"/>
      <c r="I1680" s="2329"/>
      <c r="J1680" s="2329"/>
      <c r="K1680" s="2310"/>
    </row>
    <row r="1681" spans="5:11" ht="25.5">
      <c r="E1681" s="753"/>
      <c r="F1681" s="752" t="s">
        <v>3472</v>
      </c>
      <c r="G1681" s="753" t="s">
        <v>5770</v>
      </c>
      <c r="H1681" s="2329"/>
      <c r="I1681" s="2329"/>
      <c r="J1681" s="2329"/>
      <c r="K1681" s="2310"/>
    </row>
    <row r="1682" spans="5:11">
      <c r="E1682" s="753"/>
      <c r="F1682" s="752"/>
      <c r="G1682" s="753"/>
      <c r="H1682" s="2329"/>
      <c r="I1682" s="2329"/>
      <c r="J1682" s="2329"/>
      <c r="K1682" s="2310"/>
    </row>
    <row r="1683" spans="5:11" ht="25.5">
      <c r="E1683" s="753"/>
      <c r="F1683" s="752" t="s">
        <v>3473</v>
      </c>
      <c r="G1683" s="753" t="s">
        <v>5771</v>
      </c>
      <c r="H1683" s="2329"/>
      <c r="I1683" s="2329"/>
      <c r="J1683" s="2329"/>
      <c r="K1683" s="2310"/>
    </row>
    <row r="1684" spans="5:11">
      <c r="E1684" s="753"/>
      <c r="F1684" s="752"/>
      <c r="G1684" s="753"/>
      <c r="H1684" s="2329"/>
      <c r="I1684" s="2329"/>
      <c r="J1684" s="2329"/>
      <c r="K1684" s="2310"/>
    </row>
    <row r="1685" spans="5:11" ht="63.75">
      <c r="E1685" s="753">
        <v>122</v>
      </c>
      <c r="F1685" s="752" t="s">
        <v>3474</v>
      </c>
      <c r="G1685" s="753"/>
      <c r="H1685" s="2329"/>
      <c r="I1685" s="2329"/>
      <c r="J1685" s="2329"/>
      <c r="K1685" s="2310"/>
    </row>
    <row r="1686" spans="5:11">
      <c r="E1686" s="753"/>
      <c r="F1686" s="752"/>
      <c r="G1686" s="753"/>
      <c r="H1686" s="2329"/>
      <c r="I1686" s="2329"/>
      <c r="J1686" s="2329"/>
      <c r="K1686" s="2310"/>
    </row>
    <row r="1687" spans="5:11" ht="25.5">
      <c r="E1687" s="753"/>
      <c r="F1687" s="752" t="s">
        <v>3475</v>
      </c>
      <c r="G1687" s="753" t="s">
        <v>5772</v>
      </c>
      <c r="H1687" s="2329"/>
      <c r="I1687" s="2329"/>
      <c r="J1687" s="2329"/>
      <c r="K1687" s="2310"/>
    </row>
    <row r="1688" spans="5:11">
      <c r="E1688" s="753"/>
      <c r="F1688" s="752"/>
      <c r="G1688" s="753"/>
      <c r="H1688" s="2329"/>
      <c r="I1688" s="2329"/>
      <c r="J1688" s="2329"/>
      <c r="K1688" s="2310"/>
    </row>
    <row r="1689" spans="5:11" ht="25.5">
      <c r="E1689" s="753"/>
      <c r="F1689" s="752" t="s">
        <v>3476</v>
      </c>
      <c r="G1689" s="753" t="s">
        <v>5773</v>
      </c>
      <c r="H1689" s="2329"/>
      <c r="I1689" s="2329"/>
      <c r="J1689" s="2329"/>
      <c r="K1689" s="2310"/>
    </row>
    <row r="1690" spans="5:11">
      <c r="E1690" s="753"/>
      <c r="F1690" s="752"/>
      <c r="G1690" s="753"/>
      <c r="H1690" s="2329"/>
      <c r="I1690" s="2329"/>
      <c r="J1690" s="2329"/>
      <c r="K1690" s="2310"/>
    </row>
    <row r="1691" spans="5:11" ht="51">
      <c r="E1691" s="753">
        <v>123</v>
      </c>
      <c r="F1691" s="752" t="s">
        <v>3477</v>
      </c>
      <c r="G1691" s="753"/>
      <c r="H1691" s="2329"/>
      <c r="I1691" s="2329"/>
      <c r="J1691" s="2329"/>
      <c r="K1691" s="2310"/>
    </row>
    <row r="1692" spans="5:11">
      <c r="E1692" s="753"/>
      <c r="F1692" s="752"/>
      <c r="G1692" s="753"/>
      <c r="H1692" s="2329"/>
      <c r="I1692" s="2329"/>
      <c r="J1692" s="2329"/>
      <c r="K1692" s="2310"/>
    </row>
    <row r="1693" spans="5:11" ht="25.5">
      <c r="E1693" s="753"/>
      <c r="F1693" s="752" t="s">
        <v>3478</v>
      </c>
      <c r="G1693" s="753" t="s">
        <v>5774</v>
      </c>
      <c r="H1693" s="2329"/>
      <c r="I1693" s="2329"/>
      <c r="J1693" s="2329"/>
      <c r="K1693" s="2310"/>
    </row>
    <row r="1694" spans="5:11">
      <c r="E1694" s="753"/>
      <c r="F1694" s="752"/>
      <c r="G1694" s="753"/>
      <c r="H1694" s="2329"/>
      <c r="I1694" s="2329"/>
      <c r="J1694" s="2329"/>
      <c r="K1694" s="2310"/>
    </row>
    <row r="1695" spans="5:11" ht="25.5">
      <c r="E1695" s="753"/>
      <c r="F1695" s="752" t="s">
        <v>3479</v>
      </c>
      <c r="G1695" s="753" t="s">
        <v>5774</v>
      </c>
      <c r="H1695" s="2329"/>
      <c r="I1695" s="2329"/>
      <c r="J1695" s="2329"/>
      <c r="K1695" s="2310"/>
    </row>
    <row r="1696" spans="5:11">
      <c r="E1696" s="753"/>
      <c r="F1696" s="752"/>
      <c r="G1696" s="753"/>
      <c r="H1696" s="2329"/>
      <c r="I1696" s="2329"/>
      <c r="J1696" s="2329"/>
      <c r="K1696" s="2310"/>
    </row>
    <row r="1697" spans="5:11" ht="89.25">
      <c r="E1697" s="754">
        <v>124</v>
      </c>
      <c r="F1697" s="755" t="s">
        <v>5775</v>
      </c>
      <c r="G1697" s="2285" t="s">
        <v>5692</v>
      </c>
      <c r="H1697" s="2329"/>
      <c r="I1697" s="2329"/>
      <c r="J1697" s="2329"/>
      <c r="K1697" s="2311"/>
    </row>
    <row r="1698" spans="5:11" ht="63.75">
      <c r="E1698" s="761">
        <v>125</v>
      </c>
      <c r="F1698" s="750" t="s">
        <v>3480</v>
      </c>
      <c r="G1698" s="761"/>
      <c r="H1698" s="2329"/>
      <c r="I1698" s="2329"/>
      <c r="J1698" s="2329"/>
      <c r="K1698" s="2312"/>
    </row>
    <row r="1699" spans="5:11">
      <c r="E1699" s="753"/>
      <c r="F1699" s="752"/>
      <c r="G1699" s="753"/>
      <c r="H1699" s="2329"/>
      <c r="I1699" s="2329"/>
      <c r="J1699" s="2329"/>
      <c r="K1699" s="2310"/>
    </row>
    <row r="1700" spans="5:11" ht="25.5">
      <c r="E1700" s="758"/>
      <c r="F1700" s="759" t="s">
        <v>3481</v>
      </c>
      <c r="G1700" s="753" t="s">
        <v>5776</v>
      </c>
      <c r="H1700" s="2329"/>
      <c r="I1700" s="2329"/>
      <c r="J1700" s="2329"/>
      <c r="K1700" s="2309"/>
    </row>
    <row r="1701" spans="5:11">
      <c r="E1701" s="758"/>
      <c r="F1701" s="759"/>
      <c r="G1701" s="753"/>
      <c r="H1701" s="2329"/>
      <c r="I1701" s="2329"/>
      <c r="J1701" s="2329"/>
      <c r="K1701" s="2309"/>
    </row>
    <row r="1702" spans="5:11" ht="38.25">
      <c r="E1702" s="753"/>
      <c r="F1702" s="752" t="s">
        <v>3482</v>
      </c>
      <c r="G1702" s="753" t="s">
        <v>5777</v>
      </c>
      <c r="H1702" s="2329"/>
      <c r="I1702" s="2329"/>
      <c r="J1702" s="2329"/>
      <c r="K1702" s="2310"/>
    </row>
    <row r="1703" spans="5:11">
      <c r="E1703" s="753"/>
      <c r="F1703" s="752"/>
      <c r="G1703" s="753"/>
      <c r="H1703" s="2329"/>
      <c r="I1703" s="2329"/>
      <c r="J1703" s="2329"/>
      <c r="K1703" s="2310"/>
    </row>
    <row r="1704" spans="5:11" ht="38.25">
      <c r="E1704" s="753">
        <v>126</v>
      </c>
      <c r="F1704" s="752" t="s">
        <v>3483</v>
      </c>
      <c r="G1704" s="753"/>
      <c r="H1704" s="2329"/>
      <c r="I1704" s="2329"/>
      <c r="J1704" s="2329"/>
      <c r="K1704" s="2310"/>
    </row>
    <row r="1705" spans="5:11">
      <c r="E1705" s="753"/>
      <c r="F1705" s="752"/>
      <c r="G1705" s="753"/>
      <c r="H1705" s="2329"/>
      <c r="I1705" s="2329"/>
      <c r="J1705" s="2329"/>
      <c r="K1705" s="2310"/>
    </row>
    <row r="1706" spans="5:11" ht="51">
      <c r="E1706" s="753"/>
      <c r="F1706" s="752" t="s">
        <v>3484</v>
      </c>
      <c r="G1706" s="753" t="s">
        <v>5743</v>
      </c>
      <c r="H1706" s="2329"/>
      <c r="I1706" s="2329"/>
      <c r="J1706" s="2329"/>
      <c r="K1706" s="2310"/>
    </row>
    <row r="1707" spans="5:11">
      <c r="E1707" s="753"/>
      <c r="F1707" s="752"/>
      <c r="G1707" s="753"/>
      <c r="H1707" s="2329"/>
      <c r="I1707" s="2329"/>
      <c r="J1707" s="2329"/>
      <c r="K1707" s="2310"/>
    </row>
    <row r="1708" spans="5:11" ht="25.5">
      <c r="E1708" s="753"/>
      <c r="F1708" s="752" t="s">
        <v>3485</v>
      </c>
      <c r="G1708" s="753" t="s">
        <v>5744</v>
      </c>
      <c r="H1708" s="2329"/>
      <c r="I1708" s="2329"/>
      <c r="J1708" s="2329"/>
      <c r="K1708" s="2313"/>
    </row>
    <row r="1709" spans="5:11">
      <c r="E1709" s="753"/>
      <c r="F1709" s="752"/>
      <c r="G1709" s="753"/>
      <c r="H1709" s="2329"/>
      <c r="I1709" s="2329"/>
      <c r="J1709" s="2329"/>
      <c r="K1709" s="2313"/>
    </row>
    <row r="1710" spans="5:11" ht="38.25">
      <c r="E1710" s="753">
        <v>127</v>
      </c>
      <c r="F1710" s="752" t="s">
        <v>3486</v>
      </c>
      <c r="G1710" s="753"/>
      <c r="H1710" s="2329"/>
      <c r="I1710" s="2329"/>
      <c r="J1710" s="2329"/>
      <c r="K1710" s="2313"/>
    </row>
    <row r="1711" spans="5:11">
      <c r="E1711" s="753"/>
      <c r="F1711" s="752"/>
      <c r="G1711" s="753"/>
      <c r="H1711" s="2329"/>
      <c r="I1711" s="2329"/>
      <c r="J1711" s="2329"/>
      <c r="K1711" s="2313"/>
    </row>
    <row r="1712" spans="5:11" ht="25.5">
      <c r="E1712" s="758"/>
      <c r="F1712" s="759" t="s">
        <v>3487</v>
      </c>
      <c r="G1712" s="753" t="s">
        <v>5778</v>
      </c>
      <c r="H1712" s="2329"/>
      <c r="I1712" s="2329"/>
      <c r="J1712" s="2329"/>
      <c r="K1712" s="2309"/>
    </row>
    <row r="1713" spans="5:11">
      <c r="E1713" s="758"/>
      <c r="F1713" s="759"/>
      <c r="G1713" s="753"/>
      <c r="H1713" s="2329"/>
      <c r="I1713" s="2329"/>
      <c r="J1713" s="2329"/>
      <c r="K1713" s="2309"/>
    </row>
    <row r="1714" spans="5:11" ht="51">
      <c r="E1714" s="753"/>
      <c r="F1714" s="752" t="s">
        <v>3488</v>
      </c>
      <c r="G1714" s="753" t="s">
        <v>5746</v>
      </c>
      <c r="H1714" s="2329"/>
      <c r="I1714" s="2329"/>
      <c r="J1714" s="2329"/>
      <c r="K1714" s="2310"/>
    </row>
    <row r="1715" spans="5:11">
      <c r="E1715" s="753"/>
      <c r="F1715" s="752"/>
      <c r="G1715" s="753"/>
      <c r="H1715" s="2329"/>
      <c r="I1715" s="2329"/>
      <c r="J1715" s="2329"/>
      <c r="K1715" s="2310"/>
    </row>
    <row r="1716" spans="5:11" ht="38.25">
      <c r="E1716" s="753"/>
      <c r="F1716" s="752" t="s">
        <v>3489</v>
      </c>
      <c r="G1716" s="753" t="s">
        <v>5747</v>
      </c>
      <c r="H1716" s="2329"/>
      <c r="I1716" s="2329"/>
      <c r="J1716" s="2329"/>
      <c r="K1716" s="2313"/>
    </row>
    <row r="1717" spans="5:11">
      <c r="E1717" s="753"/>
      <c r="F1717" s="752"/>
      <c r="G1717" s="753"/>
      <c r="H1717" s="2329"/>
      <c r="I1717" s="2329"/>
      <c r="J1717" s="2329"/>
      <c r="K1717" s="2313"/>
    </row>
    <row r="1718" spans="5:11" ht="38.25">
      <c r="E1718" s="753"/>
      <c r="F1718" s="752" t="s">
        <v>3452</v>
      </c>
      <c r="G1718" s="753" t="s">
        <v>5779</v>
      </c>
      <c r="H1718" s="2329"/>
      <c r="I1718" s="2329"/>
      <c r="J1718" s="2329"/>
      <c r="K1718" s="2310"/>
    </row>
    <row r="1719" spans="5:11">
      <c r="E1719" s="753"/>
      <c r="F1719" s="752"/>
      <c r="G1719" s="753"/>
      <c r="H1719" s="2329"/>
      <c r="I1719" s="2329"/>
      <c r="J1719" s="2329"/>
      <c r="K1719" s="2310"/>
    </row>
    <row r="1720" spans="5:11" ht="127.5">
      <c r="E1720" s="754">
        <v>128</v>
      </c>
      <c r="F1720" s="755" t="s">
        <v>5780</v>
      </c>
      <c r="G1720" s="754"/>
      <c r="H1720" s="2329"/>
      <c r="I1720" s="2329"/>
      <c r="J1720" s="2329"/>
      <c r="K1720" s="2311"/>
    </row>
    <row r="1721" spans="5:11" ht="51">
      <c r="E1721" s="761"/>
      <c r="F1721" s="750" t="s">
        <v>3490</v>
      </c>
      <c r="G1721" s="761" t="s">
        <v>5781</v>
      </c>
      <c r="H1721" s="2329"/>
      <c r="I1721" s="2329"/>
      <c r="J1721" s="2329"/>
      <c r="K1721" s="2312"/>
    </row>
    <row r="1722" spans="5:11">
      <c r="E1722" s="753"/>
      <c r="F1722" s="752"/>
      <c r="G1722" s="753"/>
      <c r="H1722" s="2329"/>
      <c r="I1722" s="2329"/>
      <c r="J1722" s="2329"/>
      <c r="K1722" s="2310"/>
    </row>
    <row r="1723" spans="5:11" ht="51">
      <c r="E1723" s="753"/>
      <c r="F1723" s="752" t="s">
        <v>3491</v>
      </c>
      <c r="G1723" s="753" t="s">
        <v>5782</v>
      </c>
      <c r="H1723" s="2329"/>
      <c r="I1723" s="2329"/>
      <c r="J1723" s="2329"/>
      <c r="K1723" s="2310"/>
    </row>
    <row r="1724" spans="5:11">
      <c r="E1724" s="753"/>
      <c r="F1724" s="752"/>
      <c r="G1724" s="753"/>
      <c r="H1724" s="2329"/>
      <c r="I1724" s="2329"/>
      <c r="J1724" s="2329"/>
      <c r="K1724" s="2310"/>
    </row>
    <row r="1725" spans="5:11" ht="51">
      <c r="E1725" s="753"/>
      <c r="F1725" s="752" t="s">
        <v>3492</v>
      </c>
      <c r="G1725" s="753" t="s">
        <v>5783</v>
      </c>
      <c r="H1725" s="2329"/>
      <c r="I1725" s="2329"/>
      <c r="J1725" s="2329"/>
      <c r="K1725" s="2314"/>
    </row>
    <row r="1726" spans="5:11">
      <c r="E1726" s="753"/>
      <c r="F1726" s="752"/>
      <c r="G1726" s="753"/>
      <c r="H1726" s="2329"/>
      <c r="I1726" s="2329"/>
      <c r="J1726" s="2329"/>
      <c r="K1726" s="2314"/>
    </row>
    <row r="1727" spans="5:11" ht="51">
      <c r="E1727" s="753"/>
      <c r="F1727" s="752" t="s">
        <v>3493</v>
      </c>
      <c r="G1727" s="753" t="s">
        <v>5784</v>
      </c>
      <c r="H1727" s="2329"/>
      <c r="I1727" s="2329"/>
      <c r="J1727" s="2329"/>
      <c r="K1727" s="2314"/>
    </row>
    <row r="1728" spans="5:11">
      <c r="E1728" s="753"/>
      <c r="F1728" s="752"/>
      <c r="G1728" s="753"/>
      <c r="H1728" s="2329"/>
      <c r="I1728" s="2329"/>
      <c r="J1728" s="2329"/>
      <c r="K1728" s="2314"/>
    </row>
    <row r="1729" spans="5:11" ht="51">
      <c r="E1729" s="753"/>
      <c r="F1729" s="752" t="s">
        <v>3494</v>
      </c>
      <c r="G1729" s="753" t="s">
        <v>5785</v>
      </c>
      <c r="H1729" s="2329"/>
      <c r="I1729" s="2329"/>
      <c r="J1729" s="2329"/>
      <c r="K1729" s="2314"/>
    </row>
    <row r="1730" spans="5:11">
      <c r="E1730" s="753"/>
      <c r="F1730" s="752"/>
      <c r="G1730" s="753"/>
      <c r="H1730" s="2329"/>
      <c r="I1730" s="2329"/>
      <c r="J1730" s="2329"/>
      <c r="K1730" s="2314"/>
    </row>
    <row r="1731" spans="5:11" ht="51">
      <c r="E1731" s="753"/>
      <c r="F1731" s="752" t="s">
        <v>3495</v>
      </c>
      <c r="G1731" s="753" t="s">
        <v>5786</v>
      </c>
      <c r="H1731" s="2329"/>
      <c r="I1731" s="2329"/>
      <c r="J1731" s="2329"/>
      <c r="K1731" s="2314"/>
    </row>
    <row r="1732" spans="5:11">
      <c r="E1732" s="753"/>
      <c r="F1732" s="752"/>
      <c r="G1732" s="753"/>
      <c r="H1732" s="2329"/>
      <c r="I1732" s="2329"/>
      <c r="J1732" s="2329"/>
      <c r="K1732" s="2314"/>
    </row>
    <row r="1733" spans="5:11" ht="51">
      <c r="E1733" s="753"/>
      <c r="F1733" s="752" t="s">
        <v>3496</v>
      </c>
      <c r="G1733" s="753" t="s">
        <v>5787</v>
      </c>
      <c r="H1733" s="2329"/>
      <c r="I1733" s="2329"/>
      <c r="J1733" s="2329"/>
      <c r="K1733" s="2314"/>
    </row>
    <row r="1734" spans="5:11">
      <c r="E1734" s="753"/>
      <c r="F1734" s="752"/>
      <c r="G1734" s="753"/>
      <c r="H1734" s="2329"/>
      <c r="I1734" s="2329"/>
      <c r="J1734" s="2329"/>
      <c r="K1734" s="2314"/>
    </row>
    <row r="1735" spans="5:11" ht="51">
      <c r="E1735" s="753"/>
      <c r="F1735" s="752" t="s">
        <v>3497</v>
      </c>
      <c r="G1735" s="753" t="s">
        <v>5788</v>
      </c>
      <c r="H1735" s="2329"/>
      <c r="I1735" s="2329"/>
      <c r="J1735" s="2329"/>
      <c r="K1735" s="2314"/>
    </row>
    <row r="1736" spans="5:11">
      <c r="E1736" s="753"/>
      <c r="F1736" s="752"/>
      <c r="G1736" s="753"/>
      <c r="H1736" s="2329"/>
      <c r="I1736" s="2329"/>
      <c r="J1736" s="2329"/>
      <c r="K1736" s="2314"/>
    </row>
    <row r="1737" spans="5:11" ht="51">
      <c r="E1737" s="753"/>
      <c r="F1737" s="752" t="s">
        <v>3498</v>
      </c>
      <c r="G1737" s="753" t="s">
        <v>5789</v>
      </c>
      <c r="H1737" s="2329"/>
      <c r="I1737" s="2329"/>
      <c r="J1737" s="2329"/>
      <c r="K1737" s="2314"/>
    </row>
    <row r="1738" spans="5:11">
      <c r="E1738" s="753"/>
      <c r="F1738" s="752"/>
      <c r="G1738" s="753"/>
      <c r="H1738" s="2329"/>
      <c r="I1738" s="2329"/>
      <c r="J1738" s="2329"/>
      <c r="K1738" s="2314"/>
    </row>
    <row r="1739" spans="5:11" ht="51">
      <c r="E1739" s="753"/>
      <c r="F1739" s="752" t="s">
        <v>3499</v>
      </c>
      <c r="G1739" s="753" t="s">
        <v>5790</v>
      </c>
      <c r="H1739" s="2329"/>
      <c r="I1739" s="2329"/>
      <c r="J1739" s="2329"/>
      <c r="K1739" s="2314"/>
    </row>
    <row r="1740" spans="5:11">
      <c r="E1740" s="753"/>
      <c r="F1740" s="752"/>
      <c r="G1740" s="753"/>
      <c r="H1740" s="2329"/>
      <c r="I1740" s="2329"/>
      <c r="J1740" s="2329"/>
      <c r="K1740" s="2314"/>
    </row>
    <row r="1741" spans="5:11" ht="51">
      <c r="E1741" s="753"/>
      <c r="F1741" s="752" t="s">
        <v>3500</v>
      </c>
      <c r="G1741" s="753" t="s">
        <v>5759</v>
      </c>
      <c r="H1741" s="2329"/>
      <c r="I1741" s="2329"/>
      <c r="J1741" s="2329"/>
      <c r="K1741" s="2314"/>
    </row>
    <row r="1742" spans="5:11">
      <c r="E1742" s="753"/>
      <c r="F1742" s="752"/>
      <c r="G1742" s="753"/>
      <c r="H1742" s="2329"/>
      <c r="I1742" s="2329"/>
      <c r="J1742" s="2329"/>
      <c r="K1742" s="2314"/>
    </row>
    <row r="1743" spans="5:11" ht="51">
      <c r="E1743" s="754"/>
      <c r="F1743" s="755" t="s">
        <v>3501</v>
      </c>
      <c r="G1743" s="754" t="s">
        <v>5791</v>
      </c>
      <c r="H1743" s="2329"/>
      <c r="I1743" s="2329"/>
      <c r="J1743" s="2329"/>
      <c r="K1743" s="2315"/>
    </row>
    <row r="1744" spans="5:11" ht="51">
      <c r="E1744" s="761"/>
      <c r="F1744" s="750" t="s">
        <v>3502</v>
      </c>
      <c r="G1744" s="761" t="s">
        <v>5792</v>
      </c>
      <c r="H1744" s="2329"/>
      <c r="I1744" s="2329"/>
      <c r="J1744" s="2329"/>
      <c r="K1744" s="2316"/>
    </row>
    <row r="1745" spans="5:11">
      <c r="E1745" s="753"/>
      <c r="F1745" s="752"/>
      <c r="G1745" s="753"/>
      <c r="H1745" s="2329"/>
      <c r="I1745" s="2329"/>
      <c r="J1745" s="2329"/>
      <c r="K1745" s="2314"/>
    </row>
    <row r="1746" spans="5:11" ht="51">
      <c r="E1746" s="753"/>
      <c r="F1746" s="752" t="s">
        <v>3503</v>
      </c>
      <c r="G1746" s="753" t="s">
        <v>5793</v>
      </c>
      <c r="H1746" s="2329"/>
      <c r="I1746" s="2329"/>
      <c r="J1746" s="2329"/>
      <c r="K1746" s="2314"/>
    </row>
    <row r="1747" spans="5:11">
      <c r="E1747" s="753"/>
      <c r="F1747" s="752"/>
      <c r="G1747" s="753"/>
      <c r="H1747" s="2329"/>
      <c r="I1747" s="2329"/>
      <c r="J1747" s="2329"/>
      <c r="K1747" s="2314"/>
    </row>
    <row r="1748" spans="5:11" ht="51">
      <c r="E1748" s="753"/>
      <c r="F1748" s="752" t="s">
        <v>3504</v>
      </c>
      <c r="G1748" s="753" t="s">
        <v>5794</v>
      </c>
      <c r="H1748" s="2329"/>
      <c r="I1748" s="2329"/>
      <c r="J1748" s="2329"/>
      <c r="K1748" s="2314"/>
    </row>
    <row r="1749" spans="5:11">
      <c r="E1749" s="753"/>
      <c r="F1749" s="752"/>
      <c r="G1749" s="753"/>
      <c r="H1749" s="2329"/>
      <c r="I1749" s="2329"/>
      <c r="J1749" s="2329"/>
      <c r="K1749" s="2314"/>
    </row>
    <row r="1750" spans="5:11" ht="51">
      <c r="E1750" s="753"/>
      <c r="F1750" s="752" t="s">
        <v>3505</v>
      </c>
      <c r="G1750" s="753" t="s">
        <v>5795</v>
      </c>
      <c r="H1750" s="2329"/>
      <c r="I1750" s="2329"/>
      <c r="J1750" s="2329"/>
      <c r="K1750" s="2314"/>
    </row>
    <row r="1751" spans="5:11">
      <c r="E1751" s="753"/>
      <c r="F1751" s="752"/>
      <c r="G1751" s="753"/>
      <c r="H1751" s="2329"/>
      <c r="I1751" s="2329"/>
      <c r="J1751" s="2329"/>
      <c r="K1751" s="2314"/>
    </row>
    <row r="1752" spans="5:11" ht="51">
      <c r="E1752" s="753"/>
      <c r="F1752" s="752" t="s">
        <v>3506</v>
      </c>
      <c r="G1752" s="753" t="s">
        <v>5796</v>
      </c>
      <c r="H1752" s="2329"/>
      <c r="I1752" s="2329"/>
      <c r="J1752" s="2329"/>
      <c r="K1752" s="2314"/>
    </row>
    <row r="1753" spans="5:11">
      <c r="E1753" s="753"/>
      <c r="F1753" s="752"/>
      <c r="G1753" s="753"/>
      <c r="H1753" s="2329"/>
      <c r="I1753" s="2329"/>
      <c r="J1753" s="2329"/>
      <c r="K1753" s="2314"/>
    </row>
    <row r="1754" spans="5:11" ht="25.5">
      <c r="E1754" s="753"/>
      <c r="F1754" s="752" t="s">
        <v>3507</v>
      </c>
      <c r="G1754" s="753" t="s">
        <v>5749</v>
      </c>
      <c r="H1754" s="2329"/>
      <c r="I1754" s="2329"/>
      <c r="J1754" s="2329"/>
      <c r="K1754" s="2314"/>
    </row>
    <row r="1755" spans="5:11">
      <c r="E1755" s="753"/>
      <c r="F1755" s="752"/>
      <c r="G1755" s="753"/>
      <c r="H1755" s="2329"/>
      <c r="I1755" s="2329"/>
      <c r="J1755" s="2329"/>
      <c r="K1755" s="2314"/>
    </row>
    <row r="1756" spans="5:11" ht="38.25">
      <c r="E1756" s="753"/>
      <c r="F1756" s="752" t="s">
        <v>3508</v>
      </c>
      <c r="G1756" s="753" t="s">
        <v>5761</v>
      </c>
      <c r="H1756" s="2329"/>
      <c r="I1756" s="2329"/>
      <c r="J1756" s="2329"/>
      <c r="K1756" s="2314"/>
    </row>
    <row r="1757" spans="5:11">
      <c r="E1757" s="753"/>
      <c r="F1757" s="752"/>
      <c r="G1757" s="753"/>
      <c r="H1757" s="2329"/>
      <c r="I1757" s="2329"/>
      <c r="J1757" s="2329"/>
      <c r="K1757" s="2314"/>
    </row>
    <row r="1758" spans="5:11" ht="216.75">
      <c r="E1758" s="753">
        <v>129</v>
      </c>
      <c r="F1758" s="752" t="s">
        <v>5797</v>
      </c>
      <c r="G1758" s="753"/>
      <c r="H1758" s="2329"/>
      <c r="I1758" s="2329"/>
      <c r="J1758" s="2329"/>
      <c r="K1758" s="2314"/>
    </row>
    <row r="1759" spans="5:11">
      <c r="E1759" s="753"/>
      <c r="F1759" s="752"/>
      <c r="G1759" s="753"/>
      <c r="H1759" s="2329"/>
      <c r="I1759" s="2329"/>
      <c r="J1759" s="2329"/>
      <c r="K1759" s="2314"/>
    </row>
    <row r="1760" spans="5:11" ht="51">
      <c r="E1760" s="754">
        <v>130</v>
      </c>
      <c r="F1760" s="755" t="s">
        <v>3509</v>
      </c>
      <c r="G1760" s="754"/>
      <c r="H1760" s="2329"/>
      <c r="I1760" s="2329"/>
      <c r="J1760" s="2329"/>
      <c r="K1760" s="2315"/>
    </row>
    <row r="1761" spans="5:11" ht="102">
      <c r="E1761" s="761"/>
      <c r="F1761" s="750" t="s">
        <v>5798</v>
      </c>
      <c r="G1761" s="761"/>
      <c r="H1761" s="2329"/>
      <c r="I1761" s="2329"/>
      <c r="J1761" s="2329"/>
      <c r="K1761" s="2316"/>
    </row>
    <row r="1762" spans="5:11">
      <c r="E1762" s="753"/>
      <c r="F1762" s="752"/>
      <c r="G1762" s="753"/>
      <c r="H1762" s="2329"/>
      <c r="I1762" s="2329"/>
      <c r="J1762" s="2329"/>
      <c r="K1762" s="2314"/>
    </row>
    <row r="1763" spans="5:11" ht="38.25">
      <c r="E1763" s="753"/>
      <c r="F1763" s="752" t="s">
        <v>3510</v>
      </c>
      <c r="G1763" s="753" t="s">
        <v>5799</v>
      </c>
      <c r="H1763" s="2329"/>
      <c r="I1763" s="2329"/>
      <c r="J1763" s="2329"/>
      <c r="K1763" s="2314"/>
    </row>
    <row r="1764" spans="5:11">
      <c r="E1764" s="753"/>
      <c r="F1764" s="752"/>
      <c r="G1764" s="753"/>
      <c r="H1764" s="2329"/>
      <c r="I1764" s="2329"/>
      <c r="J1764" s="2329"/>
      <c r="K1764" s="2314"/>
    </row>
    <row r="1765" spans="5:11" ht="51">
      <c r="E1765" s="753"/>
      <c r="F1765" s="752" t="s">
        <v>3511</v>
      </c>
      <c r="G1765" s="753" t="s">
        <v>5800</v>
      </c>
      <c r="H1765" s="2329"/>
      <c r="I1765" s="2329"/>
      <c r="J1765" s="2329"/>
      <c r="K1765" s="2314"/>
    </row>
    <row r="1766" spans="5:11">
      <c r="E1766" s="753"/>
      <c r="F1766" s="752"/>
      <c r="G1766" s="753"/>
      <c r="H1766" s="2329"/>
      <c r="I1766" s="2329"/>
      <c r="J1766" s="2329"/>
      <c r="K1766" s="2314"/>
    </row>
    <row r="1767" spans="5:11" ht="51">
      <c r="E1767" s="753"/>
      <c r="F1767" s="752" t="s">
        <v>3468</v>
      </c>
      <c r="G1767" s="753" t="s">
        <v>5801</v>
      </c>
      <c r="H1767" s="2329"/>
      <c r="I1767" s="2329"/>
      <c r="J1767" s="2329"/>
      <c r="K1767" s="2314"/>
    </row>
    <row r="1768" spans="5:11">
      <c r="E1768" s="753"/>
      <c r="F1768" s="752"/>
      <c r="G1768" s="753"/>
      <c r="H1768" s="2329"/>
      <c r="I1768" s="2329"/>
      <c r="J1768" s="2329"/>
      <c r="K1768" s="2314"/>
    </row>
    <row r="1769" spans="5:11" ht="51">
      <c r="E1769" s="753"/>
      <c r="F1769" s="752" t="s">
        <v>3512</v>
      </c>
      <c r="G1769" s="753" t="s">
        <v>5802</v>
      </c>
      <c r="H1769" s="2329"/>
      <c r="I1769" s="2329"/>
      <c r="J1769" s="2329"/>
      <c r="K1769" s="2314"/>
    </row>
    <row r="1770" spans="5:11">
      <c r="E1770" s="753"/>
      <c r="F1770" s="752"/>
      <c r="G1770" s="753"/>
      <c r="H1770" s="2329"/>
      <c r="I1770" s="2329"/>
      <c r="J1770" s="2329"/>
      <c r="K1770" s="2314"/>
    </row>
    <row r="1771" spans="5:11" ht="51">
      <c r="E1771" s="753"/>
      <c r="F1771" s="752" t="s">
        <v>3470</v>
      </c>
      <c r="G1771" s="753" t="s">
        <v>5803</v>
      </c>
      <c r="H1771" s="2329"/>
      <c r="I1771" s="2329"/>
      <c r="J1771" s="2329"/>
      <c r="K1771" s="2314"/>
    </row>
    <row r="1772" spans="5:11">
      <c r="E1772" s="753"/>
      <c r="F1772" s="752"/>
      <c r="G1772" s="753"/>
      <c r="H1772" s="2329"/>
      <c r="I1772" s="2329"/>
      <c r="J1772" s="2329"/>
      <c r="K1772" s="2314"/>
    </row>
    <row r="1773" spans="5:11" ht="76.5">
      <c r="E1773" s="753">
        <v>131</v>
      </c>
      <c r="F1773" s="752" t="s">
        <v>3513</v>
      </c>
      <c r="G1773" s="753"/>
      <c r="H1773" s="2329"/>
      <c r="I1773" s="2329"/>
      <c r="J1773" s="2329"/>
      <c r="K1773" s="2314"/>
    </row>
    <row r="1774" spans="5:11">
      <c r="E1774" s="753"/>
      <c r="F1774" s="752"/>
      <c r="G1774" s="753"/>
      <c r="H1774" s="2329"/>
      <c r="I1774" s="2329"/>
      <c r="J1774" s="2329"/>
      <c r="K1774" s="2314"/>
    </row>
    <row r="1775" spans="5:11" ht="25.5">
      <c r="E1775" s="753"/>
      <c r="F1775" s="752" t="s">
        <v>3472</v>
      </c>
      <c r="G1775" s="753" t="s">
        <v>5770</v>
      </c>
      <c r="H1775" s="2329"/>
      <c r="I1775" s="2329"/>
      <c r="J1775" s="2329"/>
      <c r="K1775" s="2314"/>
    </row>
    <row r="1776" spans="5:11">
      <c r="E1776" s="753"/>
      <c r="F1776" s="752"/>
      <c r="G1776" s="753"/>
      <c r="H1776" s="2329"/>
      <c r="I1776" s="2329"/>
      <c r="J1776" s="2329"/>
      <c r="K1776" s="2314"/>
    </row>
    <row r="1777" spans="5:11" ht="25.5">
      <c r="E1777" s="753"/>
      <c r="F1777" s="752" t="s">
        <v>3514</v>
      </c>
      <c r="G1777" s="753" t="s">
        <v>5770</v>
      </c>
      <c r="H1777" s="2329"/>
      <c r="I1777" s="2329"/>
      <c r="J1777" s="2329"/>
      <c r="K1777" s="2314"/>
    </row>
    <row r="1778" spans="5:11">
      <c r="E1778" s="753"/>
      <c r="F1778" s="752"/>
      <c r="G1778" s="753"/>
      <c r="H1778" s="2329"/>
      <c r="I1778" s="2329"/>
      <c r="J1778" s="2329"/>
      <c r="K1778" s="2314"/>
    </row>
    <row r="1779" spans="5:11" ht="63.75">
      <c r="E1779" s="753">
        <v>132</v>
      </c>
      <c r="F1779" s="752" t="s">
        <v>3515</v>
      </c>
      <c r="G1779" s="753"/>
      <c r="H1779" s="2329"/>
      <c r="I1779" s="2329"/>
      <c r="J1779" s="2329"/>
      <c r="K1779" s="2314"/>
    </row>
    <row r="1780" spans="5:11">
      <c r="E1780" s="753"/>
      <c r="F1780" s="752"/>
      <c r="G1780" s="753"/>
      <c r="H1780" s="2329"/>
      <c r="I1780" s="2329"/>
      <c r="J1780" s="2329"/>
      <c r="K1780" s="2314"/>
    </row>
    <row r="1781" spans="5:11" ht="25.5">
      <c r="E1781" s="753"/>
      <c r="F1781" s="752" t="s">
        <v>3516</v>
      </c>
      <c r="G1781" s="753" t="s">
        <v>5804</v>
      </c>
      <c r="H1781" s="2329"/>
      <c r="I1781" s="2329"/>
      <c r="J1781" s="2329"/>
      <c r="K1781" s="2314"/>
    </row>
    <row r="1782" spans="5:11">
      <c r="E1782" s="753"/>
      <c r="F1782" s="752"/>
      <c r="G1782" s="753"/>
      <c r="H1782" s="2329"/>
      <c r="I1782" s="2329"/>
      <c r="J1782" s="2329"/>
      <c r="K1782" s="2314"/>
    </row>
    <row r="1783" spans="5:11" ht="25.5">
      <c r="E1783" s="754"/>
      <c r="F1783" s="755" t="s">
        <v>3517</v>
      </c>
      <c r="G1783" s="754" t="s">
        <v>5804</v>
      </c>
      <c r="H1783" s="2329"/>
      <c r="I1783" s="2329"/>
      <c r="J1783" s="2329"/>
      <c r="K1783" s="2315"/>
    </row>
    <row r="1784" spans="5:11" ht="51">
      <c r="E1784" s="761"/>
      <c r="F1784" s="750" t="s">
        <v>3518</v>
      </c>
      <c r="G1784" s="761"/>
      <c r="H1784" s="2329"/>
      <c r="I1784" s="2329"/>
      <c r="J1784" s="2329"/>
      <c r="K1784" s="2316"/>
    </row>
    <row r="1785" spans="5:11">
      <c r="E1785" s="753"/>
      <c r="F1785" s="752"/>
      <c r="G1785" s="753"/>
      <c r="H1785" s="2329"/>
      <c r="I1785" s="2329"/>
      <c r="J1785" s="2329"/>
      <c r="K1785" s="2314"/>
    </row>
    <row r="1786" spans="5:11" ht="25.5">
      <c r="E1786" s="753"/>
      <c r="F1786" s="752" t="s">
        <v>3519</v>
      </c>
      <c r="G1786" s="753" t="s">
        <v>5774</v>
      </c>
      <c r="H1786" s="2329"/>
      <c r="I1786" s="2329"/>
      <c r="J1786" s="2329"/>
      <c r="K1786" s="2314"/>
    </row>
    <row r="1787" spans="5:11">
      <c r="E1787" s="753"/>
      <c r="F1787" s="752"/>
      <c r="G1787" s="753"/>
      <c r="H1787" s="2329"/>
      <c r="I1787" s="2329"/>
      <c r="J1787" s="2329"/>
      <c r="K1787" s="2314"/>
    </row>
    <row r="1788" spans="5:11" ht="25.5">
      <c r="E1788" s="753"/>
      <c r="F1788" s="752" t="s">
        <v>3520</v>
      </c>
      <c r="G1788" s="753" t="s">
        <v>5774</v>
      </c>
      <c r="H1788" s="2329"/>
      <c r="I1788" s="2329"/>
      <c r="J1788" s="2329"/>
      <c r="K1788" s="2314"/>
    </row>
    <row r="1789" spans="5:11">
      <c r="E1789" s="753"/>
      <c r="F1789" s="752"/>
      <c r="G1789" s="753"/>
      <c r="H1789" s="2329"/>
      <c r="I1789" s="2329"/>
      <c r="J1789" s="2329"/>
      <c r="K1789" s="2314"/>
    </row>
    <row r="1790" spans="5:11" ht="127.5">
      <c r="E1790" s="753">
        <v>134</v>
      </c>
      <c r="F1790" s="752" t="s">
        <v>3521</v>
      </c>
      <c r="G1790" s="753" t="s">
        <v>5805</v>
      </c>
      <c r="H1790" s="2329"/>
      <c r="I1790" s="2329"/>
      <c r="J1790" s="2329"/>
      <c r="K1790" s="2314"/>
    </row>
    <row r="1791" spans="5:11">
      <c r="E1791" s="753"/>
      <c r="F1791" s="752"/>
      <c r="G1791" s="753"/>
      <c r="H1791" s="2329"/>
      <c r="I1791" s="2329"/>
      <c r="J1791" s="2329"/>
      <c r="K1791" s="2314"/>
    </row>
    <row r="1792" spans="5:11" ht="89.25">
      <c r="E1792" s="753">
        <v>135</v>
      </c>
      <c r="F1792" s="752" t="s">
        <v>5806</v>
      </c>
      <c r="G1792" s="753" t="s">
        <v>5692</v>
      </c>
      <c r="H1792" s="2329"/>
      <c r="I1792" s="2329"/>
      <c r="J1792" s="2329"/>
      <c r="K1792" s="2314"/>
    </row>
    <row r="1793" spans="5:11">
      <c r="E1793" s="753"/>
      <c r="F1793" s="752"/>
      <c r="G1793" s="753"/>
      <c r="H1793" s="2329"/>
      <c r="I1793" s="2329"/>
      <c r="J1793" s="2329"/>
      <c r="K1793" s="2314"/>
    </row>
    <row r="1794" spans="5:11" ht="76.5">
      <c r="E1794" s="753">
        <v>136</v>
      </c>
      <c r="F1794" s="752" t="s">
        <v>5807</v>
      </c>
      <c r="G1794" s="753"/>
      <c r="H1794" s="2329"/>
      <c r="I1794" s="2329"/>
      <c r="J1794" s="2329"/>
      <c r="K1794" s="2314"/>
    </row>
    <row r="1795" spans="5:11">
      <c r="E1795" s="753"/>
      <c r="F1795" s="752"/>
      <c r="G1795" s="753"/>
      <c r="H1795" s="2329"/>
      <c r="I1795" s="2329"/>
      <c r="J1795" s="2329"/>
      <c r="K1795" s="2314"/>
    </row>
    <row r="1796" spans="5:11">
      <c r="E1796" s="753"/>
      <c r="F1796" s="752" t="s">
        <v>3522</v>
      </c>
      <c r="G1796" s="753" t="s">
        <v>5808</v>
      </c>
      <c r="H1796" s="2329"/>
      <c r="I1796" s="2329"/>
      <c r="J1796" s="2329"/>
      <c r="K1796" s="2314"/>
    </row>
    <row r="1797" spans="5:11">
      <c r="E1797" s="753"/>
      <c r="F1797" s="752"/>
      <c r="G1797" s="753"/>
      <c r="H1797" s="2329"/>
      <c r="I1797" s="2329"/>
      <c r="J1797" s="2329"/>
      <c r="K1797" s="2314"/>
    </row>
    <row r="1798" spans="5:11" ht="38.25">
      <c r="E1798" s="753"/>
      <c r="F1798" s="752" t="s">
        <v>3523</v>
      </c>
      <c r="G1798" s="753" t="s">
        <v>5808</v>
      </c>
      <c r="H1798" s="2329"/>
      <c r="I1798" s="2329"/>
      <c r="J1798" s="2329"/>
      <c r="K1798" s="2314"/>
    </row>
    <row r="1799" spans="5:11">
      <c r="E1799" s="753"/>
      <c r="F1799" s="752"/>
      <c r="G1799" s="753"/>
      <c r="H1799" s="2329"/>
      <c r="I1799" s="2329"/>
      <c r="J1799" s="2329"/>
      <c r="K1799" s="2314"/>
    </row>
    <row r="1800" spans="5:11" ht="25.5">
      <c r="E1800" s="753"/>
      <c r="F1800" s="752" t="s">
        <v>5809</v>
      </c>
      <c r="G1800" s="753" t="s">
        <v>5808</v>
      </c>
      <c r="H1800" s="2329"/>
      <c r="I1800" s="2329"/>
      <c r="J1800" s="2329"/>
      <c r="K1800" s="2314"/>
    </row>
    <row r="1801" spans="5:11">
      <c r="E1801" s="753"/>
      <c r="F1801" s="752"/>
      <c r="G1801" s="753"/>
      <c r="H1801" s="2329"/>
      <c r="I1801" s="2329"/>
      <c r="J1801" s="2329"/>
      <c r="K1801" s="2314"/>
    </row>
    <row r="1802" spans="5:11" ht="102">
      <c r="E1802" s="754">
        <v>137</v>
      </c>
      <c r="F1802" s="755" t="s">
        <v>5810</v>
      </c>
      <c r="G1802" s="754" t="s">
        <v>5811</v>
      </c>
      <c r="H1802" s="2329"/>
      <c r="I1802" s="2329"/>
      <c r="J1802" s="2329"/>
      <c r="K1802" s="2315"/>
    </row>
    <row r="1803" spans="5:11" ht="89.25">
      <c r="E1803" s="761">
        <v>138</v>
      </c>
      <c r="F1803" s="750" t="s">
        <v>3524</v>
      </c>
      <c r="G1803" s="749" t="s">
        <v>5812</v>
      </c>
      <c r="H1803" s="2329"/>
      <c r="I1803" s="2329"/>
      <c r="J1803" s="2329"/>
      <c r="K1803" s="2316"/>
    </row>
    <row r="1804" spans="5:11">
      <c r="E1804" s="753"/>
      <c r="F1804" s="752"/>
      <c r="G1804" s="751"/>
      <c r="H1804" s="2329"/>
      <c r="I1804" s="2329"/>
      <c r="J1804" s="2329"/>
      <c r="K1804" s="2314"/>
    </row>
    <row r="1805" spans="5:11" ht="127.5">
      <c r="E1805" s="753">
        <v>139</v>
      </c>
      <c r="F1805" s="752" t="s">
        <v>5813</v>
      </c>
      <c r="G1805" s="753" t="s">
        <v>5814</v>
      </c>
      <c r="H1805" s="2329"/>
      <c r="I1805" s="2329"/>
      <c r="J1805" s="2329"/>
      <c r="K1805" s="2314"/>
    </row>
    <row r="1806" spans="5:11">
      <c r="E1806" s="753"/>
      <c r="F1806" s="752"/>
      <c r="G1806" s="753"/>
      <c r="H1806" s="2329"/>
      <c r="I1806" s="2329"/>
      <c r="J1806" s="2329"/>
      <c r="K1806" s="2314"/>
    </row>
    <row r="1807" spans="5:11" ht="51">
      <c r="E1807" s="753">
        <v>140</v>
      </c>
      <c r="F1807" s="752" t="s">
        <v>5815</v>
      </c>
      <c r="G1807" s="753" t="s">
        <v>5816</v>
      </c>
      <c r="H1807" s="2329"/>
      <c r="I1807" s="2329"/>
      <c r="J1807" s="2329"/>
      <c r="K1807" s="2314"/>
    </row>
    <row r="1808" spans="5:11">
      <c r="E1808" s="753"/>
      <c r="F1808" s="752"/>
      <c r="G1808" s="753"/>
      <c r="H1808" s="2329"/>
      <c r="I1808" s="2329"/>
      <c r="J1808" s="2329"/>
      <c r="K1808" s="2314"/>
    </row>
    <row r="1809" spans="5:11" ht="76.5">
      <c r="E1809" s="753">
        <v>141</v>
      </c>
      <c r="F1809" s="752" t="s">
        <v>5817</v>
      </c>
      <c r="G1809" s="753"/>
      <c r="H1809" s="2329"/>
      <c r="I1809" s="2329"/>
      <c r="J1809" s="2329"/>
      <c r="K1809" s="2314"/>
    </row>
    <row r="1810" spans="5:11">
      <c r="E1810" s="753"/>
      <c r="F1810" s="752"/>
      <c r="G1810" s="753"/>
      <c r="H1810" s="2329"/>
      <c r="I1810" s="2329"/>
      <c r="J1810" s="2329"/>
      <c r="K1810" s="2314"/>
    </row>
    <row r="1811" spans="5:11" ht="25.5">
      <c r="E1811" s="753"/>
      <c r="F1811" s="752" t="s">
        <v>3525</v>
      </c>
      <c r="G1811" s="753" t="s">
        <v>5818</v>
      </c>
      <c r="H1811" s="2329"/>
      <c r="I1811" s="2329"/>
      <c r="J1811" s="2329"/>
      <c r="K1811" s="2314"/>
    </row>
    <row r="1812" spans="5:11">
      <c r="E1812" s="753"/>
      <c r="F1812" s="752"/>
      <c r="G1812" s="753"/>
      <c r="H1812" s="2329"/>
      <c r="I1812" s="2329"/>
      <c r="J1812" s="2329"/>
      <c r="K1812" s="2314"/>
    </row>
    <row r="1813" spans="5:11" ht="25.5">
      <c r="E1813" s="753"/>
      <c r="F1813" s="752" t="s">
        <v>3526</v>
      </c>
      <c r="G1813" s="753" t="s">
        <v>5818</v>
      </c>
      <c r="H1813" s="2329"/>
      <c r="I1813" s="2329"/>
      <c r="J1813" s="2329"/>
      <c r="K1813" s="2314"/>
    </row>
    <row r="1814" spans="5:11">
      <c r="E1814" s="753"/>
      <c r="F1814" s="752"/>
      <c r="G1814" s="753"/>
      <c r="H1814" s="2329"/>
      <c r="I1814" s="2329"/>
      <c r="J1814" s="2329"/>
      <c r="K1814" s="2314"/>
    </row>
    <row r="1815" spans="5:11" ht="63.75">
      <c r="E1815" s="753"/>
      <c r="F1815" s="752" t="s">
        <v>3527</v>
      </c>
      <c r="G1815" s="753" t="s">
        <v>5818</v>
      </c>
      <c r="H1815" s="2329"/>
      <c r="I1815" s="2329"/>
      <c r="J1815" s="2329"/>
      <c r="K1815" s="2314"/>
    </row>
    <row r="1816" spans="5:11">
      <c r="E1816" s="753"/>
      <c r="F1816" s="752"/>
      <c r="G1816" s="753"/>
      <c r="H1816" s="2329"/>
      <c r="I1816" s="2329"/>
      <c r="J1816" s="2329"/>
      <c r="K1816" s="2314"/>
    </row>
    <row r="1817" spans="5:11" ht="25.5">
      <c r="E1817" s="753"/>
      <c r="F1817" s="752" t="s">
        <v>3528</v>
      </c>
      <c r="G1817" s="753" t="s">
        <v>5818</v>
      </c>
      <c r="H1817" s="2329"/>
      <c r="I1817" s="2329"/>
      <c r="J1817" s="2329"/>
      <c r="K1817" s="2314"/>
    </row>
    <row r="1818" spans="5:11">
      <c r="E1818" s="753"/>
      <c r="F1818" s="752"/>
      <c r="G1818" s="753"/>
      <c r="H1818" s="2329"/>
      <c r="I1818" s="2329"/>
      <c r="J1818" s="2329"/>
      <c r="K1818" s="2314"/>
    </row>
    <row r="1819" spans="5:11" ht="25.5">
      <c r="E1819" s="753"/>
      <c r="F1819" s="752" t="s">
        <v>3529</v>
      </c>
      <c r="G1819" s="753" t="s">
        <v>5819</v>
      </c>
      <c r="H1819" s="2329"/>
      <c r="I1819" s="2329"/>
      <c r="J1819" s="2329"/>
      <c r="K1819" s="2314"/>
    </row>
    <row r="1820" spans="5:11">
      <c r="E1820" s="753"/>
      <c r="F1820" s="752"/>
      <c r="G1820" s="753"/>
      <c r="H1820" s="2329"/>
      <c r="I1820" s="2329"/>
      <c r="J1820" s="2329"/>
      <c r="K1820" s="2314"/>
    </row>
    <row r="1821" spans="5:11" ht="25.5">
      <c r="E1821" s="753"/>
      <c r="F1821" s="752" t="s">
        <v>3530</v>
      </c>
      <c r="G1821" s="753" t="s">
        <v>5819</v>
      </c>
      <c r="H1821" s="2329"/>
      <c r="I1821" s="2329"/>
      <c r="J1821" s="2329"/>
      <c r="K1821" s="2314"/>
    </row>
    <row r="1822" spans="5:11">
      <c r="E1822" s="753"/>
      <c r="F1822" s="752"/>
      <c r="G1822" s="753"/>
      <c r="H1822" s="2329"/>
      <c r="I1822" s="2329"/>
      <c r="J1822" s="2329"/>
      <c r="K1822" s="2314"/>
    </row>
    <row r="1823" spans="5:11" ht="25.5">
      <c r="E1823" s="754"/>
      <c r="F1823" s="755" t="s">
        <v>3531</v>
      </c>
      <c r="G1823" s="754" t="s">
        <v>5819</v>
      </c>
      <c r="H1823" s="2329"/>
      <c r="I1823" s="2329"/>
      <c r="J1823" s="2329"/>
      <c r="K1823" s="2315"/>
    </row>
    <row r="1824" spans="5:11" ht="25.5">
      <c r="E1824" s="761"/>
      <c r="F1824" s="741" t="s">
        <v>3532</v>
      </c>
      <c r="G1824" s="761" t="s">
        <v>5820</v>
      </c>
      <c r="H1824" s="2329"/>
      <c r="I1824" s="2329"/>
      <c r="J1824" s="2329"/>
      <c r="K1824" s="2316"/>
    </row>
    <row r="1825" spans="5:11">
      <c r="E1825" s="753"/>
      <c r="F1825" s="735"/>
      <c r="G1825" s="753"/>
      <c r="H1825" s="2329"/>
      <c r="I1825" s="2329"/>
      <c r="J1825" s="2329"/>
      <c r="K1825" s="2314"/>
    </row>
    <row r="1826" spans="5:11" ht="51">
      <c r="E1826" s="753"/>
      <c r="F1826" s="752" t="s">
        <v>3533</v>
      </c>
      <c r="G1826" s="753" t="s">
        <v>5821</v>
      </c>
      <c r="H1826" s="2329"/>
      <c r="I1826" s="2329"/>
      <c r="J1826" s="2329"/>
      <c r="K1826" s="2314"/>
    </row>
    <row r="1827" spans="5:11">
      <c r="E1827" s="753"/>
      <c r="F1827" s="752"/>
      <c r="G1827" s="753"/>
      <c r="H1827" s="2329"/>
      <c r="I1827" s="2329"/>
      <c r="J1827" s="2329"/>
      <c r="K1827" s="2314"/>
    </row>
    <row r="1828" spans="5:11" ht="38.25">
      <c r="E1828" s="753"/>
      <c r="F1828" s="752" t="s">
        <v>3534</v>
      </c>
      <c r="G1828" s="753" t="s">
        <v>5822</v>
      </c>
      <c r="H1828" s="2329"/>
      <c r="I1828" s="2329"/>
      <c r="J1828" s="2329"/>
      <c r="K1828" s="2314"/>
    </row>
    <row r="1829" spans="5:11">
      <c r="E1829" s="753"/>
      <c r="F1829" s="752"/>
      <c r="G1829" s="753"/>
      <c r="H1829" s="2329"/>
      <c r="I1829" s="2329"/>
      <c r="J1829" s="2329"/>
      <c r="K1829" s="2314"/>
    </row>
    <row r="1830" spans="5:11" ht="38.25">
      <c r="E1830" s="753"/>
      <c r="F1830" s="752" t="s">
        <v>3535</v>
      </c>
      <c r="G1830" s="751" t="s">
        <v>5823</v>
      </c>
      <c r="H1830" s="2329"/>
      <c r="I1830" s="2329"/>
      <c r="J1830" s="2329"/>
      <c r="K1830" s="2314"/>
    </row>
    <row r="1831" spans="5:11">
      <c r="E1831" s="753"/>
      <c r="F1831" s="752"/>
      <c r="G1831" s="751"/>
      <c r="H1831" s="2329"/>
      <c r="I1831" s="2329"/>
      <c r="J1831" s="2329"/>
      <c r="K1831" s="2314"/>
    </row>
    <row r="1832" spans="5:11" ht="114.75">
      <c r="E1832" s="753">
        <v>142</v>
      </c>
      <c r="F1832" s="752" t="s">
        <v>5824</v>
      </c>
      <c r="G1832" s="751" t="s">
        <v>5825</v>
      </c>
      <c r="H1832" s="2329"/>
      <c r="I1832" s="2329"/>
      <c r="J1832" s="2329"/>
      <c r="K1832" s="2314"/>
    </row>
    <row r="1833" spans="5:11">
      <c r="E1833" s="753"/>
      <c r="F1833" s="752"/>
      <c r="G1833" s="751"/>
      <c r="H1833" s="2329"/>
      <c r="I1833" s="2329"/>
      <c r="J1833" s="2329"/>
      <c r="K1833" s="2314"/>
    </row>
    <row r="1834" spans="5:11" ht="38.25">
      <c r="E1834" s="753">
        <v>143</v>
      </c>
      <c r="F1834" s="752" t="s">
        <v>3536</v>
      </c>
      <c r="G1834" s="753"/>
      <c r="H1834" s="2329"/>
      <c r="I1834" s="2329"/>
      <c r="J1834" s="2329"/>
      <c r="K1834" s="2314"/>
    </row>
    <row r="1835" spans="5:11">
      <c r="E1835" s="753"/>
      <c r="F1835" s="752"/>
      <c r="G1835" s="753"/>
      <c r="H1835" s="2329"/>
      <c r="I1835" s="2329"/>
      <c r="J1835" s="2329"/>
      <c r="K1835" s="2314"/>
    </row>
    <row r="1836" spans="5:11" ht="25.5">
      <c r="E1836" s="753"/>
      <c r="F1836" s="752" t="s">
        <v>3537</v>
      </c>
      <c r="G1836" s="753" t="s">
        <v>5826</v>
      </c>
      <c r="H1836" s="2329"/>
      <c r="I1836" s="2329"/>
      <c r="J1836" s="2329"/>
      <c r="K1836" s="2314"/>
    </row>
    <row r="1837" spans="5:11">
      <c r="E1837" s="753"/>
      <c r="F1837" s="752"/>
      <c r="G1837" s="753"/>
      <c r="H1837" s="2329"/>
      <c r="I1837" s="2329"/>
      <c r="J1837" s="2329"/>
      <c r="K1837" s="2314"/>
    </row>
    <row r="1838" spans="5:11" ht="25.5">
      <c r="E1838" s="753"/>
      <c r="F1838" s="752" t="s">
        <v>3538</v>
      </c>
      <c r="G1838" s="753" t="s">
        <v>5826</v>
      </c>
      <c r="H1838" s="2329"/>
      <c r="I1838" s="2329"/>
      <c r="J1838" s="2329"/>
      <c r="K1838" s="2314"/>
    </row>
    <row r="1839" spans="5:11">
      <c r="E1839" s="753"/>
      <c r="F1839" s="752"/>
      <c r="G1839" s="753"/>
      <c r="H1839" s="2329"/>
      <c r="I1839" s="2329"/>
      <c r="J1839" s="2329"/>
      <c r="K1839" s="2314"/>
    </row>
    <row r="1840" spans="5:11" ht="25.5">
      <c r="E1840" s="753"/>
      <c r="F1840" s="752" t="s">
        <v>3539</v>
      </c>
      <c r="G1840" s="753" t="s">
        <v>5827</v>
      </c>
      <c r="H1840" s="2329"/>
      <c r="I1840" s="2329"/>
      <c r="J1840" s="2329"/>
      <c r="K1840" s="2314"/>
    </row>
    <row r="1841" spans="5:11">
      <c r="E1841" s="753"/>
      <c r="F1841" s="752"/>
      <c r="G1841" s="753"/>
      <c r="H1841" s="2329"/>
      <c r="I1841" s="2329"/>
      <c r="J1841" s="2329"/>
      <c r="K1841" s="2314"/>
    </row>
    <row r="1842" spans="5:11" ht="25.5">
      <c r="E1842" s="753"/>
      <c r="F1842" s="752" t="s">
        <v>3540</v>
      </c>
      <c r="G1842" s="753" t="s">
        <v>5828</v>
      </c>
      <c r="H1842" s="2329"/>
      <c r="I1842" s="2329"/>
      <c r="J1842" s="2329"/>
      <c r="K1842" s="2314"/>
    </row>
    <row r="1843" spans="5:11">
      <c r="E1843" s="753"/>
      <c r="F1843" s="752"/>
      <c r="G1843" s="753"/>
      <c r="H1843" s="2329"/>
      <c r="I1843" s="2329"/>
      <c r="J1843" s="2329"/>
      <c r="K1843" s="2314"/>
    </row>
    <row r="1844" spans="5:11" ht="25.5">
      <c r="E1844" s="753"/>
      <c r="F1844" s="752" t="s">
        <v>3541</v>
      </c>
      <c r="G1844" s="753" t="s">
        <v>5829</v>
      </c>
      <c r="H1844" s="2329"/>
      <c r="I1844" s="2329"/>
      <c r="J1844" s="2329"/>
      <c r="K1844" s="2314"/>
    </row>
    <row r="1845" spans="5:11">
      <c r="E1845" s="753"/>
      <c r="F1845" s="752"/>
      <c r="G1845" s="753"/>
      <c r="H1845" s="2329"/>
      <c r="I1845" s="2329"/>
      <c r="J1845" s="2329"/>
      <c r="K1845" s="2314"/>
    </row>
    <row r="1846" spans="5:11" ht="25.5">
      <c r="E1846" s="753"/>
      <c r="F1846" s="752" t="s">
        <v>3542</v>
      </c>
      <c r="G1846" s="753" t="s">
        <v>5830</v>
      </c>
      <c r="H1846" s="2329"/>
      <c r="I1846" s="2329"/>
      <c r="J1846" s="2329"/>
      <c r="K1846" s="2314"/>
    </row>
    <row r="1847" spans="5:11">
      <c r="E1847" s="753"/>
      <c r="F1847" s="752"/>
      <c r="G1847" s="753"/>
      <c r="H1847" s="2329"/>
      <c r="I1847" s="2329"/>
      <c r="J1847" s="2329"/>
      <c r="K1847" s="2314"/>
    </row>
    <row r="1848" spans="5:11" ht="25.5">
      <c r="E1848" s="753"/>
      <c r="F1848" s="752" t="s">
        <v>3543</v>
      </c>
      <c r="G1848" s="753"/>
      <c r="H1848" s="2329"/>
      <c r="I1848" s="2329"/>
      <c r="J1848" s="2329"/>
      <c r="K1848" s="2314"/>
    </row>
    <row r="1849" spans="5:11">
      <c r="E1849" s="753"/>
      <c r="F1849" s="752"/>
      <c r="G1849" s="753"/>
      <c r="H1849" s="2329"/>
      <c r="I1849" s="2329"/>
      <c r="J1849" s="2329"/>
      <c r="K1849" s="2314"/>
    </row>
    <row r="1850" spans="5:11">
      <c r="E1850" s="753"/>
      <c r="F1850" s="762" t="s">
        <v>351</v>
      </c>
      <c r="G1850" s="753"/>
      <c r="H1850" s="2329"/>
      <c r="I1850" s="2329"/>
      <c r="J1850" s="2329"/>
      <c r="K1850" s="2314"/>
    </row>
    <row r="1851" spans="5:11">
      <c r="E1851" s="753"/>
      <c r="F1851" s="762"/>
      <c r="G1851" s="753"/>
      <c r="H1851" s="2329"/>
      <c r="I1851" s="2329"/>
      <c r="J1851" s="2329"/>
      <c r="K1851" s="2314"/>
    </row>
    <row r="1852" spans="5:11">
      <c r="E1852" s="753">
        <v>144</v>
      </c>
      <c r="F1852" s="752" t="s">
        <v>3544</v>
      </c>
      <c r="G1852" s="753"/>
      <c r="H1852" s="2329"/>
      <c r="I1852" s="2329"/>
      <c r="J1852" s="2329"/>
      <c r="K1852" s="2314"/>
    </row>
    <row r="1853" spans="5:11">
      <c r="E1853" s="753"/>
      <c r="F1853" s="752"/>
      <c r="G1853" s="753"/>
      <c r="H1853" s="2329"/>
      <c r="I1853" s="2329"/>
      <c r="J1853" s="2329"/>
      <c r="K1853" s="2314"/>
    </row>
    <row r="1854" spans="5:11" ht="25.5">
      <c r="E1854" s="754"/>
      <c r="F1854" s="755" t="s">
        <v>3545</v>
      </c>
      <c r="G1854" s="754" t="s">
        <v>5831</v>
      </c>
      <c r="H1854" s="2329"/>
      <c r="I1854" s="2329"/>
      <c r="J1854" s="2329"/>
      <c r="K1854" s="2315"/>
    </row>
    <row r="1855" spans="5:11" ht="25.5">
      <c r="E1855" s="761"/>
      <c r="F1855" s="750" t="s">
        <v>3546</v>
      </c>
      <c r="G1855" s="761" t="s">
        <v>5832</v>
      </c>
      <c r="H1855" s="2329"/>
      <c r="I1855" s="2329"/>
      <c r="J1855" s="2329"/>
      <c r="K1855" s="2316"/>
    </row>
    <row r="1856" spans="5:11">
      <c r="E1856" s="753"/>
      <c r="F1856" s="752"/>
      <c r="G1856" s="753"/>
      <c r="H1856" s="2329"/>
      <c r="I1856" s="2329"/>
      <c r="J1856" s="2329"/>
      <c r="K1856" s="2314"/>
    </row>
    <row r="1857" spans="5:11" ht="25.5">
      <c r="E1857" s="753"/>
      <c r="F1857" s="752" t="s">
        <v>3547</v>
      </c>
      <c r="G1857" s="753" t="s">
        <v>5833</v>
      </c>
      <c r="H1857" s="2329"/>
      <c r="I1857" s="2329"/>
      <c r="J1857" s="2329"/>
      <c r="K1857" s="2314"/>
    </row>
    <row r="1858" spans="5:11">
      <c r="E1858" s="753"/>
      <c r="F1858" s="752"/>
      <c r="G1858" s="753"/>
      <c r="H1858" s="2329"/>
      <c r="I1858" s="2329"/>
      <c r="J1858" s="2329"/>
      <c r="K1858" s="2314"/>
    </row>
    <row r="1859" spans="5:11">
      <c r="E1859" s="753"/>
      <c r="F1859" s="762" t="s">
        <v>2507</v>
      </c>
      <c r="G1859" s="753"/>
      <c r="H1859" s="2329"/>
      <c r="I1859" s="2329"/>
      <c r="J1859" s="2329"/>
      <c r="K1859" s="2314"/>
    </row>
    <row r="1860" spans="5:11">
      <c r="E1860" s="753"/>
      <c r="F1860" s="762"/>
      <c r="G1860" s="753"/>
      <c r="H1860" s="2329"/>
      <c r="I1860" s="2329"/>
      <c r="J1860" s="2329"/>
      <c r="K1860" s="2314"/>
    </row>
    <row r="1861" spans="5:11" ht="25.5">
      <c r="E1861" s="753">
        <v>145</v>
      </c>
      <c r="F1861" s="752" t="s">
        <v>3548</v>
      </c>
      <c r="G1861" s="753"/>
      <c r="H1861" s="2329"/>
      <c r="I1861" s="2329"/>
      <c r="J1861" s="2329"/>
      <c r="K1861" s="2314"/>
    </row>
    <row r="1862" spans="5:11">
      <c r="E1862" s="753"/>
      <c r="F1862" s="752"/>
      <c r="G1862" s="753"/>
      <c r="H1862" s="2329"/>
      <c r="I1862" s="2329"/>
      <c r="J1862" s="2329"/>
      <c r="K1862" s="2314"/>
    </row>
    <row r="1863" spans="5:11" ht="25.5">
      <c r="E1863" s="753"/>
      <c r="F1863" s="752" t="s">
        <v>3549</v>
      </c>
      <c r="G1863" s="753" t="s">
        <v>5834</v>
      </c>
      <c r="H1863" s="2329"/>
      <c r="I1863" s="2329"/>
      <c r="J1863" s="2329"/>
      <c r="K1863" s="2314"/>
    </row>
    <row r="1864" spans="5:11">
      <c r="E1864" s="753"/>
      <c r="F1864" s="752"/>
      <c r="G1864" s="753"/>
      <c r="H1864" s="2329"/>
      <c r="I1864" s="2329"/>
      <c r="J1864" s="2329"/>
      <c r="K1864" s="2314"/>
    </row>
    <row r="1865" spans="5:11" ht="25.5">
      <c r="E1865" s="753"/>
      <c r="F1865" s="752" t="s">
        <v>3550</v>
      </c>
      <c r="G1865" s="753" t="s">
        <v>5835</v>
      </c>
      <c r="H1865" s="2329"/>
      <c r="I1865" s="2329"/>
      <c r="J1865" s="2329"/>
      <c r="K1865" s="2314"/>
    </row>
    <row r="1866" spans="5:11">
      <c r="E1866" s="753"/>
      <c r="F1866" s="752"/>
      <c r="G1866" s="753"/>
      <c r="H1866" s="2329"/>
      <c r="I1866" s="2329"/>
      <c r="J1866" s="2329"/>
      <c r="K1866" s="2314"/>
    </row>
    <row r="1867" spans="5:11" ht="25.5">
      <c r="E1867" s="753"/>
      <c r="F1867" s="752" t="s">
        <v>3551</v>
      </c>
      <c r="G1867" s="753" t="s">
        <v>5836</v>
      </c>
      <c r="H1867" s="2329"/>
      <c r="I1867" s="2329"/>
      <c r="J1867" s="2329"/>
      <c r="K1867" s="2314"/>
    </row>
    <row r="1868" spans="5:11">
      <c r="E1868" s="753"/>
      <c r="F1868" s="752"/>
      <c r="G1868" s="753"/>
      <c r="H1868" s="2329"/>
      <c r="I1868" s="2329"/>
      <c r="J1868" s="2329"/>
      <c r="K1868" s="2314"/>
    </row>
    <row r="1869" spans="5:11" ht="51">
      <c r="E1869" s="753">
        <v>146</v>
      </c>
      <c r="F1869" s="752" t="s">
        <v>3552</v>
      </c>
      <c r="G1869" s="753" t="s">
        <v>5837</v>
      </c>
      <c r="H1869" s="2329"/>
      <c r="I1869" s="2329"/>
      <c r="J1869" s="2329"/>
      <c r="K1869" s="2314"/>
    </row>
    <row r="1870" spans="5:11">
      <c r="E1870" s="753"/>
      <c r="F1870" s="752"/>
      <c r="G1870" s="753"/>
      <c r="H1870" s="2329"/>
      <c r="I1870" s="2329"/>
      <c r="J1870" s="2329"/>
      <c r="K1870" s="2314"/>
    </row>
    <row r="1871" spans="5:11">
      <c r="E1871" s="753"/>
      <c r="F1871" s="762" t="s">
        <v>3553</v>
      </c>
      <c r="G1871" s="753"/>
      <c r="H1871" s="2329"/>
      <c r="I1871" s="2329"/>
      <c r="J1871" s="2329"/>
      <c r="K1871" s="2314"/>
    </row>
    <row r="1872" spans="5:11">
      <c r="E1872" s="753"/>
      <c r="F1872" s="762"/>
      <c r="G1872" s="753"/>
      <c r="H1872" s="2329"/>
      <c r="I1872" s="2329"/>
      <c r="J1872" s="2329"/>
      <c r="K1872" s="2314"/>
    </row>
    <row r="1873" spans="5:11" ht="38.25">
      <c r="E1873" s="753">
        <v>147</v>
      </c>
      <c r="F1873" s="752" t="s">
        <v>3554</v>
      </c>
      <c r="G1873" s="753"/>
      <c r="H1873" s="2329"/>
      <c r="I1873" s="2329"/>
      <c r="J1873" s="2329"/>
      <c r="K1873" s="2314"/>
    </row>
    <row r="1874" spans="5:11">
      <c r="E1874" s="753"/>
      <c r="F1874" s="752"/>
      <c r="G1874" s="753"/>
      <c r="H1874" s="2329"/>
      <c r="I1874" s="2329"/>
      <c r="J1874" s="2329"/>
      <c r="K1874" s="2314"/>
    </row>
    <row r="1875" spans="5:11" ht="38.25">
      <c r="E1875" s="753"/>
      <c r="F1875" s="752" t="s">
        <v>3555</v>
      </c>
      <c r="G1875" s="753" t="s">
        <v>5838</v>
      </c>
      <c r="H1875" s="2329"/>
      <c r="I1875" s="2329"/>
      <c r="J1875" s="2329"/>
      <c r="K1875" s="2314"/>
    </row>
    <row r="1876" spans="5:11">
      <c r="E1876" s="753"/>
      <c r="F1876" s="752"/>
      <c r="G1876" s="753"/>
      <c r="H1876" s="2329"/>
      <c r="I1876" s="2329"/>
      <c r="J1876" s="2329"/>
      <c r="K1876" s="2314"/>
    </row>
    <row r="1877" spans="5:11" ht="63.75">
      <c r="E1877" s="753"/>
      <c r="F1877" s="752" t="s">
        <v>3556</v>
      </c>
      <c r="G1877" s="753" t="s">
        <v>5838</v>
      </c>
      <c r="H1877" s="2329"/>
      <c r="I1877" s="2329"/>
      <c r="J1877" s="2329"/>
      <c r="K1877" s="2314"/>
    </row>
    <row r="1878" spans="5:11">
      <c r="E1878" s="753"/>
      <c r="F1878" s="752"/>
      <c r="G1878" s="753"/>
      <c r="H1878" s="2329"/>
      <c r="I1878" s="2329"/>
      <c r="J1878" s="2329"/>
      <c r="K1878" s="2314"/>
    </row>
    <row r="1879" spans="5:11" ht="25.5">
      <c r="E1879" s="753"/>
      <c r="F1879" s="752" t="s">
        <v>3557</v>
      </c>
      <c r="G1879" s="753" t="s">
        <v>5839</v>
      </c>
      <c r="H1879" s="2329"/>
      <c r="I1879" s="2329"/>
      <c r="J1879" s="2329"/>
      <c r="K1879" s="2314"/>
    </row>
    <row r="1880" spans="5:11">
      <c r="E1880" s="753"/>
      <c r="F1880" s="752"/>
      <c r="G1880" s="753"/>
      <c r="H1880" s="2329"/>
      <c r="I1880" s="2329"/>
      <c r="J1880" s="2329"/>
      <c r="K1880" s="2314"/>
    </row>
    <row r="1881" spans="5:11" ht="25.5">
      <c r="E1881" s="753"/>
      <c r="F1881" s="752" t="s">
        <v>3558</v>
      </c>
      <c r="G1881" s="753" t="s">
        <v>5840</v>
      </c>
      <c r="H1881" s="2329"/>
      <c r="I1881" s="2329"/>
      <c r="J1881" s="2329"/>
      <c r="K1881" s="2314"/>
    </row>
    <row r="1882" spans="5:11">
      <c r="E1882" s="753"/>
      <c r="F1882" s="752"/>
      <c r="G1882" s="753"/>
      <c r="H1882" s="2329"/>
      <c r="I1882" s="2329"/>
      <c r="J1882" s="2329"/>
      <c r="K1882" s="2314"/>
    </row>
    <row r="1883" spans="5:11" ht="25.5">
      <c r="E1883" s="753"/>
      <c r="F1883" s="752" t="s">
        <v>3559</v>
      </c>
      <c r="G1883" s="753" t="s">
        <v>5841</v>
      </c>
      <c r="H1883" s="2329"/>
      <c r="I1883" s="2329"/>
      <c r="J1883" s="2329"/>
      <c r="K1883" s="2314"/>
    </row>
    <row r="1884" spans="5:11">
      <c r="E1884" s="753"/>
      <c r="F1884" s="752"/>
      <c r="G1884" s="753"/>
      <c r="H1884" s="2329"/>
      <c r="I1884" s="2329"/>
      <c r="J1884" s="2329"/>
      <c r="K1884" s="2314"/>
    </row>
    <row r="1885" spans="5:11" ht="38.25">
      <c r="E1885" s="753">
        <v>148</v>
      </c>
      <c r="F1885" s="752" t="s">
        <v>3560</v>
      </c>
      <c r="G1885" s="753" t="s">
        <v>5842</v>
      </c>
      <c r="H1885" s="2329"/>
      <c r="I1885" s="2329"/>
      <c r="J1885" s="2329"/>
      <c r="K1885" s="2314"/>
    </row>
    <row r="1886" spans="5:11">
      <c r="E1886" s="753"/>
      <c r="F1886" s="752"/>
      <c r="G1886" s="753"/>
      <c r="H1886" s="2329"/>
      <c r="I1886" s="2329"/>
      <c r="J1886" s="2329"/>
      <c r="K1886" s="2314"/>
    </row>
    <row r="1887" spans="5:11" ht="63.75">
      <c r="E1887" s="754"/>
      <c r="F1887" s="755" t="s">
        <v>3561</v>
      </c>
      <c r="G1887" s="754"/>
      <c r="H1887" s="2329"/>
      <c r="I1887" s="2329"/>
      <c r="J1887" s="2329"/>
      <c r="K1887" s="2315"/>
    </row>
    <row r="1888" spans="5:11" ht="25.5">
      <c r="E1888" s="761"/>
      <c r="F1888" s="750" t="s">
        <v>3562</v>
      </c>
      <c r="G1888" s="761" t="s">
        <v>5843</v>
      </c>
      <c r="H1888" s="2329"/>
      <c r="I1888" s="2329"/>
      <c r="J1888" s="2329"/>
      <c r="K1888" s="2316"/>
    </row>
    <row r="1889" spans="5:11">
      <c r="E1889" s="753"/>
      <c r="F1889" s="752"/>
      <c r="G1889" s="753"/>
      <c r="H1889" s="2329"/>
      <c r="I1889" s="2329"/>
      <c r="J1889" s="2329"/>
      <c r="K1889" s="2314"/>
    </row>
    <row r="1890" spans="5:11" ht="51">
      <c r="E1890" s="753">
        <v>149</v>
      </c>
      <c r="F1890" s="752" t="s">
        <v>3563</v>
      </c>
      <c r="G1890" s="753" t="s">
        <v>5844</v>
      </c>
      <c r="H1890" s="2329"/>
      <c r="I1890" s="2329"/>
      <c r="J1890" s="2329"/>
      <c r="K1890" s="2314"/>
    </row>
    <row r="1891" spans="5:11">
      <c r="E1891" s="753"/>
      <c r="F1891" s="752"/>
      <c r="G1891" s="753"/>
      <c r="H1891" s="2329"/>
      <c r="I1891" s="2329"/>
      <c r="J1891" s="2329"/>
      <c r="K1891" s="2314"/>
    </row>
    <row r="1892" spans="5:11">
      <c r="E1892" s="753"/>
      <c r="F1892" s="762" t="s">
        <v>3564</v>
      </c>
      <c r="G1892" s="753"/>
      <c r="H1892" s="2329"/>
      <c r="I1892" s="2329"/>
      <c r="J1892" s="2329"/>
      <c r="K1892" s="2314"/>
    </row>
    <row r="1893" spans="5:11">
      <c r="E1893" s="753"/>
      <c r="F1893" s="762"/>
      <c r="G1893" s="753"/>
      <c r="H1893" s="2329"/>
      <c r="I1893" s="2329"/>
      <c r="J1893" s="2329"/>
      <c r="K1893" s="2314"/>
    </row>
    <row r="1894" spans="5:11">
      <c r="E1894" s="753"/>
      <c r="F1894" s="762" t="s">
        <v>3565</v>
      </c>
      <c r="G1894" s="753"/>
      <c r="H1894" s="2329"/>
      <c r="I1894" s="2329"/>
      <c r="J1894" s="2329"/>
      <c r="K1894" s="2314"/>
    </row>
    <row r="1895" spans="5:11">
      <c r="E1895" s="753"/>
      <c r="F1895" s="762"/>
      <c r="G1895" s="753"/>
      <c r="H1895" s="2329"/>
      <c r="I1895" s="2329"/>
      <c r="J1895" s="2329"/>
      <c r="K1895" s="2314"/>
    </row>
    <row r="1896" spans="5:11" ht="38.25">
      <c r="E1896" s="753">
        <v>151</v>
      </c>
      <c r="F1896" s="752" t="s">
        <v>3566</v>
      </c>
      <c r="G1896" s="753"/>
      <c r="H1896" s="2329"/>
      <c r="I1896" s="2329"/>
      <c r="J1896" s="2329"/>
      <c r="K1896" s="2314"/>
    </row>
    <row r="1897" spans="5:11">
      <c r="E1897" s="753"/>
      <c r="F1897" s="752"/>
      <c r="G1897" s="753"/>
      <c r="H1897" s="2329"/>
      <c r="I1897" s="2329"/>
      <c r="J1897" s="2329"/>
      <c r="K1897" s="2314"/>
    </row>
    <row r="1898" spans="5:11" ht="25.5">
      <c r="E1898" s="753"/>
      <c r="F1898" s="752" t="s">
        <v>3567</v>
      </c>
      <c r="G1898" s="753" t="s">
        <v>5845</v>
      </c>
      <c r="H1898" s="2329"/>
      <c r="I1898" s="2329"/>
      <c r="J1898" s="2329"/>
      <c r="K1898" s="2314"/>
    </row>
    <row r="1899" spans="5:11">
      <c r="E1899" s="753"/>
      <c r="F1899" s="752"/>
      <c r="G1899" s="753"/>
      <c r="H1899" s="2329"/>
      <c r="I1899" s="2329"/>
      <c r="J1899" s="2329"/>
      <c r="K1899" s="2314"/>
    </row>
    <row r="1900" spans="5:11" ht="51">
      <c r="E1900" s="753"/>
      <c r="F1900" s="752" t="s">
        <v>3568</v>
      </c>
      <c r="G1900" s="753" t="s">
        <v>5846</v>
      </c>
      <c r="H1900" s="2329"/>
      <c r="I1900" s="2329"/>
      <c r="J1900" s="2329"/>
      <c r="K1900" s="2314"/>
    </row>
    <row r="1901" spans="5:11">
      <c r="E1901" s="753"/>
      <c r="F1901" s="752"/>
      <c r="G1901" s="753"/>
      <c r="H1901" s="2329"/>
      <c r="I1901" s="2329"/>
      <c r="J1901" s="2329"/>
      <c r="K1901" s="2314"/>
    </row>
    <row r="1902" spans="5:11" ht="51">
      <c r="E1902" s="753"/>
      <c r="F1902" s="752" t="s">
        <v>3569</v>
      </c>
      <c r="G1902" s="753" t="s">
        <v>5428</v>
      </c>
      <c r="H1902" s="2329"/>
      <c r="I1902" s="2329"/>
      <c r="J1902" s="2329"/>
      <c r="K1902" s="2314"/>
    </row>
    <row r="1903" spans="5:11">
      <c r="E1903" s="753"/>
      <c r="F1903" s="752"/>
      <c r="G1903" s="753"/>
      <c r="H1903" s="2329"/>
      <c r="I1903" s="2329"/>
      <c r="J1903" s="2329"/>
      <c r="K1903" s="2314"/>
    </row>
    <row r="1904" spans="5:11" ht="25.5">
      <c r="E1904" s="753">
        <v>152</v>
      </c>
      <c r="F1904" s="752" t="s">
        <v>3570</v>
      </c>
      <c r="G1904" s="753"/>
      <c r="H1904" s="2329"/>
      <c r="I1904" s="2329"/>
      <c r="J1904" s="2329"/>
      <c r="K1904" s="2314"/>
    </row>
    <row r="1905" spans="5:11">
      <c r="E1905" s="753"/>
      <c r="F1905" s="752"/>
      <c r="G1905" s="753"/>
      <c r="H1905" s="2329"/>
      <c r="I1905" s="2329"/>
      <c r="J1905" s="2329"/>
      <c r="K1905" s="2314"/>
    </row>
    <row r="1906" spans="5:11" ht="25.5">
      <c r="E1906" s="753"/>
      <c r="F1906" s="752" t="s">
        <v>3571</v>
      </c>
      <c r="G1906" s="753" t="s">
        <v>5847</v>
      </c>
      <c r="H1906" s="2329"/>
      <c r="I1906" s="2329"/>
      <c r="J1906" s="2329"/>
      <c r="K1906" s="2314"/>
    </row>
    <row r="1907" spans="5:11">
      <c r="E1907" s="753"/>
      <c r="F1907" s="752"/>
      <c r="G1907" s="753"/>
      <c r="H1907" s="2329"/>
      <c r="I1907" s="2329"/>
      <c r="J1907" s="2329"/>
      <c r="K1907" s="2314"/>
    </row>
    <row r="1908" spans="5:11" ht="25.5">
      <c r="E1908" s="753"/>
      <c r="F1908" s="752" t="s">
        <v>3572</v>
      </c>
      <c r="G1908" s="753" t="s">
        <v>5848</v>
      </c>
      <c r="H1908" s="2329"/>
      <c r="I1908" s="2329"/>
      <c r="J1908" s="2329"/>
      <c r="K1908" s="2314"/>
    </row>
    <row r="1909" spans="5:11">
      <c r="E1909" s="753"/>
      <c r="F1909" s="752"/>
      <c r="G1909" s="753"/>
      <c r="H1909" s="2329"/>
      <c r="I1909" s="2329"/>
      <c r="J1909" s="2329"/>
      <c r="K1909" s="2314"/>
    </row>
    <row r="1910" spans="5:11" ht="51">
      <c r="E1910" s="753"/>
      <c r="F1910" s="752" t="s">
        <v>3573</v>
      </c>
      <c r="G1910" s="753" t="s">
        <v>5848</v>
      </c>
      <c r="H1910" s="2329"/>
      <c r="I1910" s="2329"/>
      <c r="J1910" s="2329"/>
      <c r="K1910" s="2314"/>
    </row>
    <row r="1911" spans="5:11">
      <c r="E1911" s="753"/>
      <c r="F1911" s="752"/>
      <c r="G1911" s="753"/>
      <c r="H1911" s="2329"/>
      <c r="I1911" s="2329"/>
      <c r="J1911" s="2329"/>
      <c r="K1911" s="2314"/>
    </row>
    <row r="1912" spans="5:11" ht="38.25">
      <c r="E1912" s="753"/>
      <c r="F1912" s="752" t="s">
        <v>3574</v>
      </c>
      <c r="G1912" s="753" t="s">
        <v>5849</v>
      </c>
      <c r="H1912" s="2329"/>
      <c r="I1912" s="2329"/>
      <c r="J1912" s="2329"/>
      <c r="K1912" s="2314"/>
    </row>
    <row r="1913" spans="5:11">
      <c r="E1913" s="753"/>
      <c r="F1913" s="752"/>
      <c r="G1913" s="753"/>
      <c r="H1913" s="2329"/>
      <c r="I1913" s="2329"/>
      <c r="J1913" s="2329"/>
      <c r="K1913" s="2314"/>
    </row>
    <row r="1914" spans="5:11" ht="89.25">
      <c r="E1914" s="754"/>
      <c r="F1914" s="755" t="s">
        <v>3575</v>
      </c>
      <c r="G1914" s="754" t="s">
        <v>5850</v>
      </c>
      <c r="H1914" s="2329"/>
      <c r="I1914" s="2329"/>
      <c r="J1914" s="2329"/>
      <c r="K1914" s="2315"/>
    </row>
    <row r="1915" spans="5:11" ht="25.5">
      <c r="E1915" s="761"/>
      <c r="F1915" s="750" t="s">
        <v>3576</v>
      </c>
      <c r="G1915" s="761"/>
      <c r="H1915" s="2329"/>
      <c r="I1915" s="2329"/>
      <c r="J1915" s="2329"/>
      <c r="K1915" s="2316"/>
    </row>
    <row r="1916" spans="5:11">
      <c r="E1916" s="753"/>
      <c r="F1916" s="752"/>
      <c r="G1916" s="753"/>
      <c r="H1916" s="2329"/>
      <c r="I1916" s="2329"/>
      <c r="J1916" s="2329"/>
      <c r="K1916" s="2314"/>
    </row>
    <row r="1917" spans="5:11" ht="63.75">
      <c r="E1917" s="753"/>
      <c r="F1917" s="752" t="s">
        <v>3577</v>
      </c>
      <c r="G1917" s="751" t="s">
        <v>5851</v>
      </c>
      <c r="H1917" s="2329"/>
      <c r="I1917" s="2329"/>
      <c r="J1917" s="2329"/>
      <c r="K1917" s="2314"/>
    </row>
    <row r="1918" spans="5:11">
      <c r="E1918" s="753"/>
      <c r="F1918" s="752"/>
      <c r="G1918" s="751"/>
      <c r="H1918" s="2329"/>
      <c r="I1918" s="2329"/>
      <c r="J1918" s="2329"/>
      <c r="K1918" s="2314"/>
    </row>
    <row r="1919" spans="5:11" ht="38.25">
      <c r="E1919" s="753"/>
      <c r="F1919" s="752" t="s">
        <v>3578</v>
      </c>
      <c r="G1919" s="753" t="s">
        <v>5852</v>
      </c>
      <c r="H1919" s="2329"/>
      <c r="I1919" s="2329"/>
      <c r="J1919" s="2329"/>
      <c r="K1919" s="2314"/>
    </row>
    <row r="1920" spans="5:11">
      <c r="E1920" s="753"/>
      <c r="F1920" s="752"/>
      <c r="G1920" s="753"/>
      <c r="H1920" s="2329"/>
      <c r="I1920" s="2329"/>
      <c r="J1920" s="2329"/>
      <c r="K1920" s="2314"/>
    </row>
    <row r="1921" spans="5:11" ht="89.25">
      <c r="E1921" s="753"/>
      <c r="F1921" s="752" t="s">
        <v>3579</v>
      </c>
      <c r="G1921" s="753" t="s">
        <v>5853</v>
      </c>
      <c r="H1921" s="2329"/>
      <c r="I1921" s="2329"/>
      <c r="J1921" s="2329"/>
      <c r="K1921" s="2314"/>
    </row>
    <row r="1922" spans="5:11">
      <c r="E1922" s="753"/>
      <c r="F1922" s="752"/>
      <c r="G1922" s="753"/>
      <c r="H1922" s="2329"/>
      <c r="I1922" s="2329"/>
      <c r="J1922" s="2329"/>
      <c r="K1922" s="2314"/>
    </row>
    <row r="1923" spans="5:11" ht="38.25">
      <c r="E1923" s="753">
        <v>154</v>
      </c>
      <c r="F1923" s="752" t="s">
        <v>3580</v>
      </c>
      <c r="G1923" s="753"/>
      <c r="H1923" s="2329"/>
      <c r="I1923" s="2329"/>
      <c r="J1923" s="2329"/>
      <c r="K1923" s="2314"/>
    </row>
    <row r="1924" spans="5:11">
      <c r="E1924" s="753"/>
      <c r="F1924" s="752"/>
      <c r="G1924" s="753"/>
      <c r="H1924" s="2329"/>
      <c r="I1924" s="2329"/>
      <c r="J1924" s="2329"/>
      <c r="K1924" s="2314"/>
    </row>
    <row r="1925" spans="5:11" ht="51">
      <c r="E1925" s="753"/>
      <c r="F1925" s="752" t="s">
        <v>3581</v>
      </c>
      <c r="G1925" s="753" t="s">
        <v>5423</v>
      </c>
      <c r="H1925" s="2329"/>
      <c r="I1925" s="2329"/>
      <c r="J1925" s="2329"/>
      <c r="K1925" s="2314"/>
    </row>
    <row r="1926" spans="5:11">
      <c r="E1926" s="753"/>
      <c r="F1926" s="752"/>
      <c r="G1926" s="753"/>
      <c r="H1926" s="2329"/>
      <c r="I1926" s="2329"/>
      <c r="J1926" s="2329"/>
      <c r="K1926" s="2314"/>
    </row>
    <row r="1927" spans="5:11" ht="38.25">
      <c r="E1927" s="753"/>
      <c r="F1927" s="752" t="s">
        <v>3582</v>
      </c>
      <c r="G1927" s="753" t="s">
        <v>5854</v>
      </c>
      <c r="H1927" s="2329"/>
      <c r="I1927" s="2329"/>
      <c r="J1927" s="2329"/>
      <c r="K1927" s="2314"/>
    </row>
    <row r="1928" spans="5:11">
      <c r="E1928" s="753"/>
      <c r="F1928" s="752"/>
      <c r="G1928" s="753"/>
      <c r="H1928" s="2329"/>
      <c r="I1928" s="2329"/>
      <c r="J1928" s="2329"/>
      <c r="K1928" s="2314"/>
    </row>
    <row r="1929" spans="5:11" ht="38.25">
      <c r="E1929" s="753"/>
      <c r="F1929" s="752" t="s">
        <v>3583</v>
      </c>
      <c r="G1929" s="753" t="s">
        <v>5424</v>
      </c>
      <c r="H1929" s="2329"/>
      <c r="I1929" s="2329"/>
      <c r="J1929" s="2329"/>
      <c r="K1929" s="2314"/>
    </row>
    <row r="1930" spans="5:11">
      <c r="E1930" s="753"/>
      <c r="F1930" s="752"/>
      <c r="G1930" s="753"/>
      <c r="H1930" s="2329"/>
      <c r="I1930" s="2329"/>
      <c r="J1930" s="2329"/>
      <c r="K1930" s="2314"/>
    </row>
    <row r="1931" spans="5:11" ht="114.75">
      <c r="E1931" s="753">
        <v>155</v>
      </c>
      <c r="F1931" s="752" t="s">
        <v>3584</v>
      </c>
      <c r="G1931" s="751" t="s">
        <v>3585</v>
      </c>
      <c r="H1931" s="2329"/>
      <c r="I1931" s="2329"/>
      <c r="J1931" s="2329"/>
      <c r="K1931" s="2314"/>
    </row>
    <row r="1932" spans="5:11">
      <c r="E1932" s="753"/>
      <c r="F1932" s="752"/>
      <c r="G1932" s="751"/>
      <c r="H1932" s="2329"/>
      <c r="I1932" s="2329"/>
      <c r="J1932" s="2329"/>
      <c r="K1932" s="2314"/>
    </row>
    <row r="1933" spans="5:11">
      <c r="E1933" s="753"/>
      <c r="F1933" s="752" t="s">
        <v>3586</v>
      </c>
      <c r="G1933" s="753"/>
      <c r="H1933" s="2329"/>
      <c r="I1933" s="2329"/>
      <c r="J1933" s="2329"/>
      <c r="K1933" s="2314"/>
    </row>
    <row r="1934" spans="5:11" ht="25.5">
      <c r="E1934" s="753"/>
      <c r="F1934" s="735"/>
      <c r="G1934" s="751" t="s">
        <v>3587</v>
      </c>
      <c r="H1934" s="2329"/>
      <c r="I1934" s="2329"/>
      <c r="J1934" s="2329"/>
      <c r="K1934" s="2314"/>
    </row>
    <row r="1935" spans="5:11" ht="25.5">
      <c r="E1935" s="753"/>
      <c r="F1935" s="752" t="s">
        <v>3588</v>
      </c>
      <c r="G1935" s="753"/>
      <c r="H1935" s="2329"/>
      <c r="I1935" s="2329"/>
      <c r="J1935" s="2329"/>
      <c r="K1935" s="2314"/>
    </row>
    <row r="1936" spans="5:11" ht="25.5">
      <c r="E1936" s="753"/>
      <c r="F1936" s="735"/>
      <c r="G1936" s="751" t="s">
        <v>3587</v>
      </c>
      <c r="H1936" s="2329"/>
      <c r="I1936" s="2329"/>
      <c r="J1936" s="2329"/>
      <c r="K1936" s="2314"/>
    </row>
    <row r="1937" spans="5:11" ht="25.5">
      <c r="E1937" s="753"/>
      <c r="F1937" s="752" t="s">
        <v>3589</v>
      </c>
      <c r="G1937" s="753"/>
      <c r="H1937" s="2329"/>
      <c r="I1937" s="2329"/>
      <c r="J1937" s="2329"/>
      <c r="K1937" s="2314"/>
    </row>
    <row r="1938" spans="5:11">
      <c r="E1938" s="753"/>
      <c r="F1938" s="752"/>
      <c r="G1938" s="753"/>
      <c r="H1938" s="2329"/>
      <c r="I1938" s="2329"/>
      <c r="J1938" s="2329"/>
      <c r="K1938" s="2314"/>
    </row>
    <row r="1939" spans="5:11" ht="25.5">
      <c r="E1939" s="763"/>
      <c r="F1939" s="764" t="s">
        <v>3590</v>
      </c>
      <c r="G1939" s="2285" t="s">
        <v>3587</v>
      </c>
      <c r="H1939" s="2329"/>
      <c r="I1939" s="2329"/>
      <c r="J1939" s="2329"/>
      <c r="K1939" s="2317"/>
    </row>
    <row r="1940" spans="5:11" ht="51">
      <c r="E1940" s="761"/>
      <c r="F1940" s="750" t="s">
        <v>3591</v>
      </c>
      <c r="G1940" s="749" t="s">
        <v>3592</v>
      </c>
      <c r="H1940" s="2329"/>
      <c r="I1940" s="2329"/>
      <c r="J1940" s="2329"/>
      <c r="K1940" s="2316"/>
    </row>
    <row r="1941" spans="5:11">
      <c r="E1941" s="753"/>
      <c r="F1941" s="752"/>
      <c r="G1941" s="751"/>
      <c r="H1941" s="2329"/>
      <c r="I1941" s="2329"/>
      <c r="J1941" s="2329"/>
      <c r="K1941" s="2314"/>
    </row>
    <row r="1942" spans="5:11">
      <c r="E1942" s="753"/>
      <c r="F1942" s="762" t="s">
        <v>3593</v>
      </c>
      <c r="G1942" s="753"/>
      <c r="H1942" s="2329"/>
      <c r="I1942" s="2329"/>
      <c r="J1942" s="2329"/>
      <c r="K1942" s="2314"/>
    </row>
    <row r="1943" spans="5:11">
      <c r="E1943" s="753"/>
      <c r="F1943" s="762"/>
      <c r="G1943" s="753"/>
      <c r="H1943" s="2329"/>
      <c r="I1943" s="2329"/>
      <c r="J1943" s="2329"/>
      <c r="K1943" s="2314"/>
    </row>
    <row r="1944" spans="5:11" ht="63.75">
      <c r="E1944" s="753">
        <v>157</v>
      </c>
      <c r="F1944" s="752" t="s">
        <v>3594</v>
      </c>
      <c r="G1944" s="751" t="s">
        <v>3595</v>
      </c>
      <c r="H1944" s="2329"/>
      <c r="I1944" s="2329"/>
      <c r="J1944" s="2329"/>
      <c r="K1944" s="2314"/>
    </row>
    <row r="1945" spans="5:11">
      <c r="E1945" s="753"/>
      <c r="F1945" s="752"/>
      <c r="G1945" s="751"/>
      <c r="H1945" s="2329"/>
      <c r="I1945" s="2329"/>
      <c r="J1945" s="2329"/>
      <c r="K1945" s="2314"/>
    </row>
    <row r="1946" spans="5:11" ht="51">
      <c r="E1946" s="753">
        <v>158</v>
      </c>
      <c r="F1946" s="752" t="s">
        <v>3596</v>
      </c>
      <c r="G1946" s="751" t="s">
        <v>5844</v>
      </c>
      <c r="H1946" s="2329"/>
      <c r="I1946" s="2329"/>
      <c r="J1946" s="2329"/>
      <c r="K1946" s="2314"/>
    </row>
    <row r="1947" spans="5:11">
      <c r="E1947" s="753"/>
      <c r="F1947" s="752"/>
      <c r="G1947" s="751"/>
      <c r="H1947" s="2329"/>
      <c r="I1947" s="2329"/>
      <c r="J1947" s="2329"/>
      <c r="K1947" s="2314"/>
    </row>
    <row r="1948" spans="5:11">
      <c r="E1948" s="753"/>
      <c r="F1948" s="762" t="s">
        <v>3597</v>
      </c>
      <c r="G1948" s="753"/>
      <c r="H1948" s="2329"/>
      <c r="I1948" s="2329"/>
      <c r="J1948" s="2329"/>
      <c r="K1948" s="2314"/>
    </row>
    <row r="1949" spans="5:11">
      <c r="E1949" s="753"/>
      <c r="F1949" s="762"/>
      <c r="G1949" s="753"/>
      <c r="H1949" s="2329"/>
      <c r="I1949" s="2329"/>
      <c r="J1949" s="2329"/>
      <c r="K1949" s="2314"/>
    </row>
    <row r="1950" spans="5:11" ht="25.5">
      <c r="E1950" s="753">
        <v>159</v>
      </c>
      <c r="F1950" s="752" t="s">
        <v>3598</v>
      </c>
      <c r="G1950" s="753"/>
      <c r="H1950" s="2329"/>
      <c r="I1950" s="2329"/>
      <c r="J1950" s="2329"/>
      <c r="K1950" s="2314"/>
    </row>
    <row r="1951" spans="5:11">
      <c r="E1951" s="753"/>
      <c r="F1951" s="752"/>
      <c r="G1951" s="753"/>
      <c r="H1951" s="2329"/>
      <c r="I1951" s="2329"/>
      <c r="J1951" s="2329"/>
      <c r="K1951" s="2314"/>
    </row>
    <row r="1952" spans="5:11" ht="25.5">
      <c r="E1952" s="753"/>
      <c r="F1952" s="752" t="s">
        <v>3599</v>
      </c>
      <c r="G1952" s="753" t="s">
        <v>5855</v>
      </c>
      <c r="H1952" s="2329"/>
      <c r="I1952" s="2329"/>
      <c r="J1952" s="2329"/>
      <c r="K1952" s="2314"/>
    </row>
    <row r="1953" spans="5:11">
      <c r="E1953" s="753"/>
      <c r="F1953" s="752"/>
      <c r="G1953" s="753"/>
      <c r="H1953" s="2329"/>
      <c r="I1953" s="2329"/>
      <c r="J1953" s="2329"/>
      <c r="K1953" s="2314"/>
    </row>
    <row r="1954" spans="5:11" ht="25.5">
      <c r="E1954" s="753"/>
      <c r="F1954" s="752" t="s">
        <v>3600</v>
      </c>
      <c r="G1954" s="753" t="s">
        <v>5856</v>
      </c>
      <c r="H1954" s="2329"/>
      <c r="I1954" s="2329"/>
      <c r="J1954" s="2329"/>
      <c r="K1954" s="2314"/>
    </row>
    <row r="1955" spans="5:11">
      <c r="E1955" s="753"/>
      <c r="F1955" s="752"/>
      <c r="G1955" s="753"/>
      <c r="H1955" s="2329"/>
      <c r="I1955" s="2329"/>
      <c r="J1955" s="2329"/>
      <c r="K1955" s="2314"/>
    </row>
    <row r="1956" spans="5:11" ht="25.5">
      <c r="E1956" s="753"/>
      <c r="F1956" s="752" t="s">
        <v>3601</v>
      </c>
      <c r="G1956" s="753" t="s">
        <v>5857</v>
      </c>
      <c r="H1956" s="2329"/>
      <c r="I1956" s="2329"/>
      <c r="J1956" s="2329"/>
      <c r="K1956" s="2314"/>
    </row>
    <row r="1957" spans="5:11">
      <c r="E1957" s="753"/>
      <c r="F1957" s="752"/>
      <c r="G1957" s="753"/>
      <c r="H1957" s="2329"/>
      <c r="I1957" s="2329"/>
      <c r="J1957" s="2329"/>
      <c r="K1957" s="2314"/>
    </row>
    <row r="1958" spans="5:11" ht="25.5">
      <c r="E1958" s="753"/>
      <c r="F1958" s="752" t="s">
        <v>3602</v>
      </c>
      <c r="G1958" s="753" t="s">
        <v>5858</v>
      </c>
      <c r="H1958" s="2329"/>
      <c r="I1958" s="2329"/>
      <c r="J1958" s="2329"/>
      <c r="K1958" s="2314"/>
    </row>
    <row r="1959" spans="5:11">
      <c r="E1959" s="753"/>
      <c r="F1959" s="752"/>
      <c r="G1959" s="753"/>
      <c r="H1959" s="2329"/>
      <c r="I1959" s="2329"/>
      <c r="J1959" s="2329"/>
      <c r="K1959" s="2314"/>
    </row>
    <row r="1960" spans="5:11" ht="38.25">
      <c r="E1960" s="753"/>
      <c r="F1960" s="752" t="s">
        <v>3603</v>
      </c>
      <c r="G1960" s="753" t="s">
        <v>5859</v>
      </c>
      <c r="H1960" s="2329"/>
      <c r="I1960" s="2329"/>
      <c r="J1960" s="2329"/>
      <c r="K1960" s="2314"/>
    </row>
    <row r="1961" spans="5:11">
      <c r="E1961" s="753"/>
      <c r="F1961" s="752"/>
      <c r="G1961" s="753"/>
      <c r="H1961" s="2329"/>
      <c r="I1961" s="2329"/>
      <c r="J1961" s="2329"/>
      <c r="K1961" s="2314"/>
    </row>
    <row r="1962" spans="5:11" ht="25.5">
      <c r="E1962" s="753">
        <v>160</v>
      </c>
      <c r="F1962" s="752" t="s">
        <v>3604</v>
      </c>
      <c r="G1962" s="753"/>
      <c r="H1962" s="2329"/>
      <c r="I1962" s="2329"/>
      <c r="J1962" s="2329"/>
      <c r="K1962" s="2314"/>
    </row>
    <row r="1963" spans="5:11">
      <c r="E1963" s="753"/>
      <c r="F1963" s="752"/>
      <c r="G1963" s="753"/>
      <c r="H1963" s="2329"/>
      <c r="I1963" s="2329"/>
      <c r="J1963" s="2329"/>
      <c r="K1963" s="2314"/>
    </row>
    <row r="1964" spans="5:11" ht="25.5">
      <c r="E1964" s="753"/>
      <c r="F1964" s="752" t="s">
        <v>3605</v>
      </c>
      <c r="G1964" s="751" t="s">
        <v>5860</v>
      </c>
      <c r="H1964" s="2329"/>
      <c r="I1964" s="2329"/>
      <c r="J1964" s="2329"/>
      <c r="K1964" s="2314"/>
    </row>
    <row r="1965" spans="5:11">
      <c r="E1965" s="753"/>
      <c r="F1965" s="752"/>
      <c r="G1965" s="751"/>
      <c r="H1965" s="2329"/>
      <c r="I1965" s="2329"/>
      <c r="J1965" s="2329"/>
      <c r="K1965" s="2314"/>
    </row>
    <row r="1966" spans="5:11" ht="63.75">
      <c r="E1966" s="753"/>
      <c r="F1966" s="752" t="s">
        <v>3606</v>
      </c>
      <c r="G1966" s="753" t="s">
        <v>5861</v>
      </c>
      <c r="H1966" s="2329"/>
      <c r="I1966" s="2329"/>
      <c r="J1966" s="2329"/>
      <c r="K1966" s="2314"/>
    </row>
    <row r="1967" spans="5:11">
      <c r="E1967" s="753"/>
      <c r="F1967" s="752"/>
      <c r="G1967" s="753"/>
      <c r="H1967" s="2329"/>
      <c r="I1967" s="2329"/>
      <c r="J1967" s="2329"/>
      <c r="K1967" s="2314"/>
    </row>
    <row r="1968" spans="5:11" ht="38.25">
      <c r="E1968" s="753"/>
      <c r="F1968" s="752" t="s">
        <v>3607</v>
      </c>
      <c r="G1968" s="753" t="s">
        <v>5862</v>
      </c>
      <c r="H1968" s="2329"/>
      <c r="I1968" s="2329"/>
      <c r="J1968" s="2329"/>
      <c r="K1968" s="2314"/>
    </row>
    <row r="1969" spans="5:11">
      <c r="E1969" s="753"/>
      <c r="F1969" s="752"/>
      <c r="G1969" s="753"/>
      <c r="H1969" s="2329"/>
      <c r="I1969" s="2329"/>
      <c r="J1969" s="2329"/>
      <c r="K1969" s="2314"/>
    </row>
    <row r="1970" spans="5:11" ht="63.75">
      <c r="E1970" s="754">
        <v>161</v>
      </c>
      <c r="F1970" s="755" t="s">
        <v>3608</v>
      </c>
      <c r="G1970" s="754"/>
      <c r="H1970" s="2329"/>
      <c r="I1970" s="2329"/>
      <c r="J1970" s="2329"/>
      <c r="K1970" s="2315"/>
    </row>
    <row r="1971" spans="5:11" ht="25.5">
      <c r="E1971" s="761"/>
      <c r="F1971" s="750" t="s">
        <v>3609</v>
      </c>
      <c r="G1971" s="761" t="s">
        <v>5863</v>
      </c>
      <c r="H1971" s="2329"/>
      <c r="I1971" s="2329"/>
      <c r="J1971" s="2329"/>
      <c r="K1971" s="2316"/>
    </row>
    <row r="1972" spans="5:11">
      <c r="E1972" s="753"/>
      <c r="F1972" s="752"/>
      <c r="G1972" s="753"/>
      <c r="H1972" s="2329"/>
      <c r="I1972" s="2329"/>
      <c r="J1972" s="2329"/>
      <c r="K1972" s="2314"/>
    </row>
    <row r="1973" spans="5:11" ht="25.5">
      <c r="E1973" s="753"/>
      <c r="F1973" s="752" t="s">
        <v>3610</v>
      </c>
      <c r="G1973" s="753" t="s">
        <v>5864</v>
      </c>
      <c r="H1973" s="2329"/>
      <c r="I1973" s="2329"/>
      <c r="J1973" s="2329"/>
      <c r="K1973" s="2314"/>
    </row>
    <row r="1974" spans="5:11">
      <c r="E1974" s="753"/>
      <c r="F1974" s="752"/>
      <c r="G1974" s="753"/>
      <c r="H1974" s="2329"/>
      <c r="I1974" s="2329"/>
      <c r="J1974" s="2329"/>
      <c r="K1974" s="2314"/>
    </row>
    <row r="1975" spans="5:11" ht="25.5">
      <c r="E1975" s="753"/>
      <c r="F1975" s="752" t="s">
        <v>3611</v>
      </c>
      <c r="G1975" s="753" t="s">
        <v>5865</v>
      </c>
      <c r="H1975" s="2329"/>
      <c r="I1975" s="2329"/>
      <c r="J1975" s="2329"/>
      <c r="K1975" s="2314"/>
    </row>
    <row r="1976" spans="5:11">
      <c r="E1976" s="753"/>
      <c r="F1976" s="752"/>
      <c r="G1976" s="753"/>
      <c r="H1976" s="2329"/>
      <c r="I1976" s="2329"/>
      <c r="J1976" s="2329"/>
      <c r="K1976" s="2314"/>
    </row>
    <row r="1977" spans="5:11" ht="114.75">
      <c r="E1977" s="753">
        <v>162</v>
      </c>
      <c r="F1977" s="752" t="s">
        <v>3612</v>
      </c>
      <c r="G1977" s="753" t="s">
        <v>5866</v>
      </c>
      <c r="H1977" s="2329"/>
      <c r="I1977" s="2329"/>
      <c r="J1977" s="2329"/>
      <c r="K1977" s="2314"/>
    </row>
    <row r="1978" spans="5:11">
      <c r="E1978" s="753"/>
      <c r="F1978" s="752"/>
      <c r="G1978" s="753"/>
      <c r="H1978" s="2329"/>
      <c r="I1978" s="2329"/>
      <c r="J1978" s="2329"/>
      <c r="K1978" s="2314"/>
    </row>
    <row r="1979" spans="5:11" ht="25.5">
      <c r="E1979" s="753">
        <v>163</v>
      </c>
      <c r="F1979" s="752" t="s">
        <v>3613</v>
      </c>
      <c r="G1979" s="753" t="s">
        <v>5867</v>
      </c>
      <c r="H1979" s="2329"/>
      <c r="I1979" s="2329"/>
      <c r="J1979" s="2329"/>
      <c r="K1979" s="2314"/>
    </row>
    <row r="1980" spans="5:11">
      <c r="E1980" s="753"/>
      <c r="F1980" s="752"/>
      <c r="G1980" s="753"/>
      <c r="H1980" s="2329"/>
      <c r="I1980" s="2329"/>
      <c r="J1980" s="2329"/>
      <c r="K1980" s="2314"/>
    </row>
    <row r="1981" spans="5:11" ht="25.5">
      <c r="E1981" s="753"/>
      <c r="F1981" s="752" t="s">
        <v>3614</v>
      </c>
      <c r="G1981" s="753" t="s">
        <v>5867</v>
      </c>
      <c r="H1981" s="2329"/>
      <c r="I1981" s="2329"/>
      <c r="J1981" s="2329"/>
      <c r="K1981" s="2314"/>
    </row>
    <row r="1982" spans="5:11">
      <c r="E1982" s="753"/>
      <c r="F1982" s="752"/>
      <c r="G1982" s="753"/>
      <c r="H1982" s="2329"/>
      <c r="I1982" s="2329"/>
      <c r="J1982" s="2329"/>
      <c r="K1982" s="2314"/>
    </row>
    <row r="1983" spans="5:11" ht="25.5">
      <c r="E1983" s="753"/>
      <c r="F1983" s="752" t="s">
        <v>3615</v>
      </c>
      <c r="G1983" s="753" t="s">
        <v>5867</v>
      </c>
      <c r="H1983" s="2329"/>
      <c r="I1983" s="2329"/>
      <c r="J1983" s="2329"/>
      <c r="K1983" s="2314"/>
    </row>
    <row r="1984" spans="5:11">
      <c r="E1984" s="753"/>
      <c r="F1984" s="752"/>
      <c r="G1984" s="753"/>
      <c r="H1984" s="2329"/>
      <c r="I1984" s="2329"/>
      <c r="J1984" s="2329"/>
      <c r="K1984" s="2314"/>
    </row>
    <row r="1985" spans="5:11" ht="38.25">
      <c r="E1985" s="753">
        <v>164</v>
      </c>
      <c r="F1985" s="752" t="s">
        <v>3616</v>
      </c>
      <c r="G1985" s="751" t="s">
        <v>5868</v>
      </c>
      <c r="H1985" s="2329"/>
      <c r="I1985" s="2329"/>
      <c r="J1985" s="2329"/>
      <c r="K1985" s="2314"/>
    </row>
    <row r="1986" spans="5:11">
      <c r="E1986" s="753"/>
      <c r="F1986" s="752"/>
      <c r="G1986" s="751"/>
      <c r="H1986" s="2329"/>
      <c r="I1986" s="2329"/>
      <c r="J1986" s="2329"/>
      <c r="K1986" s="2314"/>
    </row>
    <row r="1987" spans="5:11" ht="51">
      <c r="E1987" s="753">
        <v>165</v>
      </c>
      <c r="F1987" s="752" t="s">
        <v>3617</v>
      </c>
      <c r="G1987" s="751" t="s">
        <v>5869</v>
      </c>
      <c r="H1987" s="2329"/>
      <c r="I1987" s="2329"/>
      <c r="J1987" s="2329"/>
      <c r="K1987" s="2314"/>
    </row>
    <row r="1988" spans="5:11">
      <c r="E1988" s="753"/>
      <c r="F1988" s="752"/>
      <c r="G1988" s="751"/>
      <c r="H1988" s="2329"/>
      <c r="I1988" s="2329"/>
      <c r="J1988" s="2329"/>
      <c r="K1988" s="2314"/>
    </row>
    <row r="1989" spans="5:11" ht="114.75">
      <c r="E1989" s="753">
        <v>166</v>
      </c>
      <c r="F1989" s="752" t="s">
        <v>3618</v>
      </c>
      <c r="G1989" s="751" t="s">
        <v>5870</v>
      </c>
      <c r="H1989" s="2329"/>
      <c r="I1989" s="2329"/>
      <c r="J1989" s="2329"/>
      <c r="K1989" s="2314"/>
    </row>
    <row r="1990" spans="5:11">
      <c r="E1990" s="753"/>
      <c r="F1990" s="752"/>
      <c r="G1990" s="751"/>
      <c r="H1990" s="2329"/>
      <c r="I1990" s="2329"/>
      <c r="J1990" s="2329"/>
      <c r="K1990" s="2314"/>
    </row>
    <row r="1991" spans="5:11">
      <c r="E1991" s="753"/>
      <c r="F1991" s="762" t="s">
        <v>3619</v>
      </c>
      <c r="G1991" s="753"/>
      <c r="H1991" s="2329"/>
      <c r="I1991" s="2329"/>
      <c r="J1991" s="2329"/>
      <c r="K1991" s="2314"/>
    </row>
    <row r="1992" spans="5:11">
      <c r="E1992" s="753"/>
      <c r="F1992" s="762"/>
      <c r="G1992" s="753"/>
      <c r="H1992" s="2329"/>
      <c r="I1992" s="2329"/>
      <c r="J1992" s="2329"/>
      <c r="K1992" s="2314"/>
    </row>
    <row r="1993" spans="5:11" ht="25.5">
      <c r="E1993" s="753">
        <v>167</v>
      </c>
      <c r="F1993" s="752" t="s">
        <v>3620</v>
      </c>
      <c r="G1993" s="753"/>
      <c r="H1993" s="2329"/>
      <c r="I1993" s="2329"/>
      <c r="J1993" s="2329"/>
      <c r="K1993" s="2314"/>
    </row>
    <row r="1994" spans="5:11">
      <c r="E1994" s="753"/>
      <c r="F1994" s="752"/>
      <c r="G1994" s="753"/>
      <c r="H1994" s="2329"/>
      <c r="I1994" s="2329"/>
      <c r="J1994" s="2329"/>
      <c r="K1994" s="2314"/>
    </row>
    <row r="1995" spans="5:11" ht="51">
      <c r="E1995" s="754"/>
      <c r="F1995" s="755" t="s">
        <v>3621</v>
      </c>
      <c r="G1995" s="2285" t="s">
        <v>5871</v>
      </c>
      <c r="H1995" s="2329"/>
      <c r="I1995" s="2329"/>
      <c r="J1995" s="2329"/>
      <c r="K1995" s="2315"/>
    </row>
    <row r="1996" spans="5:11" ht="63.75">
      <c r="E1996" s="761"/>
      <c r="F1996" s="750" t="s">
        <v>3622</v>
      </c>
      <c r="G1996" s="749" t="s">
        <v>5872</v>
      </c>
      <c r="H1996" s="2329"/>
      <c r="I1996" s="2329"/>
      <c r="J1996" s="2329"/>
      <c r="K1996" s="2316"/>
    </row>
    <row r="1997" spans="5:11">
      <c r="E1997" s="753"/>
      <c r="F1997" s="752"/>
      <c r="G1997" s="751"/>
      <c r="H1997" s="2329"/>
      <c r="I1997" s="2329"/>
      <c r="J1997" s="2329"/>
      <c r="K1997" s="2314"/>
    </row>
    <row r="1998" spans="5:11" ht="38.25">
      <c r="E1998" s="753"/>
      <c r="F1998" s="752" t="s">
        <v>3623</v>
      </c>
      <c r="G1998" s="751" t="s">
        <v>5873</v>
      </c>
      <c r="H1998" s="2329"/>
      <c r="I1998" s="2329"/>
      <c r="J1998" s="2329"/>
      <c r="K1998" s="2314"/>
    </row>
    <row r="1999" spans="5:11">
      <c r="E1999" s="753"/>
      <c r="F1999" s="752"/>
      <c r="G1999" s="751"/>
      <c r="H1999" s="2329"/>
      <c r="I1999" s="2329"/>
      <c r="J1999" s="2329"/>
      <c r="K1999" s="2314"/>
    </row>
    <row r="2000" spans="5:11" ht="38.25">
      <c r="E2000" s="753"/>
      <c r="F2000" s="752" t="s">
        <v>3624</v>
      </c>
      <c r="G2000" s="751" t="s">
        <v>5873</v>
      </c>
      <c r="H2000" s="2329"/>
      <c r="I2000" s="2329"/>
      <c r="J2000" s="2329"/>
      <c r="K2000" s="2314"/>
    </row>
    <row r="2001" spans="5:11">
      <c r="E2001" s="753"/>
      <c r="F2001" s="752"/>
      <c r="G2001" s="751"/>
      <c r="H2001" s="2329"/>
      <c r="I2001" s="2329"/>
      <c r="J2001" s="2329"/>
      <c r="K2001" s="2314"/>
    </row>
    <row r="2002" spans="5:11" ht="102">
      <c r="E2002" s="753">
        <v>168</v>
      </c>
      <c r="F2002" s="752" t="s">
        <v>3625</v>
      </c>
      <c r="G2002" s="751" t="s">
        <v>5874</v>
      </c>
      <c r="H2002" s="2329"/>
      <c r="I2002" s="2329"/>
      <c r="J2002" s="2329"/>
      <c r="K2002" s="2314"/>
    </row>
    <row r="2003" spans="5:11">
      <c r="E2003" s="753"/>
      <c r="F2003" s="752"/>
      <c r="G2003" s="751"/>
      <c r="H2003" s="2329"/>
      <c r="I2003" s="2329"/>
      <c r="J2003" s="2329"/>
      <c r="K2003" s="2314"/>
    </row>
    <row r="2004" spans="5:11" ht="51">
      <c r="E2004" s="753">
        <v>169</v>
      </c>
      <c r="F2004" s="752" t="s">
        <v>3626</v>
      </c>
      <c r="G2004" s="753"/>
      <c r="H2004" s="2329"/>
      <c r="I2004" s="2329"/>
      <c r="J2004" s="2329"/>
      <c r="K2004" s="2314"/>
    </row>
    <row r="2005" spans="5:11">
      <c r="E2005" s="753"/>
      <c r="F2005" s="752"/>
      <c r="G2005" s="753"/>
      <c r="H2005" s="2329"/>
      <c r="I2005" s="2329"/>
      <c r="J2005" s="2329"/>
      <c r="K2005" s="2314"/>
    </row>
    <row r="2006" spans="5:11" ht="38.25">
      <c r="E2006" s="753"/>
      <c r="F2006" s="752" t="s">
        <v>3627</v>
      </c>
      <c r="G2006" s="753" t="s">
        <v>5875</v>
      </c>
      <c r="H2006" s="2329"/>
      <c r="I2006" s="2329"/>
      <c r="J2006" s="2329"/>
      <c r="K2006" s="2314"/>
    </row>
    <row r="2007" spans="5:11">
      <c r="E2007" s="753"/>
      <c r="F2007" s="752"/>
      <c r="G2007" s="753"/>
      <c r="H2007" s="2329"/>
      <c r="I2007" s="2329"/>
      <c r="J2007" s="2329"/>
      <c r="K2007" s="2314"/>
    </row>
    <row r="2008" spans="5:11" ht="38.25">
      <c r="E2008" s="753"/>
      <c r="F2008" s="752" t="s">
        <v>3628</v>
      </c>
      <c r="G2008" s="751" t="s">
        <v>5876</v>
      </c>
      <c r="H2008" s="2329"/>
      <c r="I2008" s="2329"/>
      <c r="J2008" s="2329"/>
      <c r="K2008" s="2314"/>
    </row>
    <row r="2009" spans="5:11">
      <c r="E2009" s="753"/>
      <c r="F2009" s="752"/>
      <c r="G2009" s="751"/>
      <c r="H2009" s="2329"/>
      <c r="I2009" s="2329"/>
      <c r="J2009" s="2329"/>
      <c r="K2009" s="2314"/>
    </row>
    <row r="2010" spans="5:11" ht="38.25">
      <c r="E2010" s="753"/>
      <c r="F2010" s="752" t="s">
        <v>3629</v>
      </c>
      <c r="G2010" s="751" t="s">
        <v>5877</v>
      </c>
      <c r="H2010" s="2329"/>
      <c r="I2010" s="2329"/>
      <c r="J2010" s="2329"/>
      <c r="K2010" s="2314"/>
    </row>
    <row r="2011" spans="5:11">
      <c r="E2011" s="753"/>
      <c r="F2011" s="752"/>
      <c r="G2011" s="751"/>
      <c r="H2011" s="2329"/>
      <c r="I2011" s="2329"/>
      <c r="J2011" s="2329"/>
      <c r="K2011" s="2314"/>
    </row>
    <row r="2012" spans="5:11" ht="38.25">
      <c r="E2012" s="753"/>
      <c r="F2012" s="752" t="s">
        <v>3630</v>
      </c>
      <c r="G2012" s="751" t="s">
        <v>5878</v>
      </c>
      <c r="H2012" s="2329"/>
      <c r="I2012" s="2329"/>
      <c r="J2012" s="2329"/>
      <c r="K2012" s="2314"/>
    </row>
    <row r="2013" spans="5:11">
      <c r="E2013" s="753"/>
      <c r="F2013" s="752"/>
      <c r="G2013" s="751"/>
      <c r="H2013" s="2329"/>
      <c r="I2013" s="2329"/>
      <c r="J2013" s="2329"/>
      <c r="K2013" s="2314"/>
    </row>
    <row r="2014" spans="5:11" ht="38.25">
      <c r="E2014" s="753"/>
      <c r="F2014" s="752" t="s">
        <v>3631</v>
      </c>
      <c r="G2014" s="751" t="s">
        <v>5879</v>
      </c>
      <c r="H2014" s="2329"/>
      <c r="I2014" s="2329"/>
      <c r="J2014" s="2329"/>
      <c r="K2014" s="2314"/>
    </row>
    <row r="2015" spans="5:11">
      <c r="E2015" s="753"/>
      <c r="F2015" s="752"/>
      <c r="G2015" s="751"/>
      <c r="H2015" s="2329"/>
      <c r="I2015" s="2329"/>
      <c r="J2015" s="2329"/>
      <c r="K2015" s="2314"/>
    </row>
    <row r="2016" spans="5:11" ht="51">
      <c r="E2016" s="753"/>
      <c r="F2016" s="752" t="s">
        <v>3632</v>
      </c>
      <c r="G2016" s="751" t="s">
        <v>5880</v>
      </c>
      <c r="H2016" s="2329"/>
      <c r="I2016" s="2329"/>
      <c r="J2016" s="2329"/>
      <c r="K2016" s="2314"/>
    </row>
    <row r="2017" spans="5:11">
      <c r="E2017" s="753"/>
      <c r="F2017" s="752"/>
      <c r="G2017" s="751"/>
      <c r="H2017" s="2329"/>
      <c r="I2017" s="2329"/>
      <c r="J2017" s="2329"/>
      <c r="K2017" s="2314"/>
    </row>
    <row r="2018" spans="5:11" ht="38.25">
      <c r="E2018" s="753"/>
      <c r="F2018" s="752" t="s">
        <v>3633</v>
      </c>
      <c r="G2018" s="751" t="s">
        <v>5881</v>
      </c>
      <c r="H2018" s="2329"/>
      <c r="I2018" s="2329"/>
      <c r="J2018" s="2329"/>
      <c r="K2018" s="2314"/>
    </row>
    <row r="2019" spans="5:11">
      <c r="E2019" s="753"/>
      <c r="F2019" s="752"/>
      <c r="G2019" s="751"/>
      <c r="H2019" s="2329"/>
      <c r="I2019" s="2329"/>
      <c r="J2019" s="2329"/>
      <c r="K2019" s="2314"/>
    </row>
    <row r="2020" spans="5:11" ht="102">
      <c r="E2020" s="754"/>
      <c r="F2020" s="755" t="s">
        <v>3634</v>
      </c>
      <c r="G2020" s="2285" t="s">
        <v>5882</v>
      </c>
      <c r="H2020" s="2329"/>
      <c r="I2020" s="2329"/>
      <c r="J2020" s="2329"/>
      <c r="K2020" s="2315"/>
    </row>
    <row r="2021" spans="5:11" ht="140.25">
      <c r="E2021" s="761"/>
      <c r="F2021" s="750" t="s">
        <v>3635</v>
      </c>
      <c r="G2021" s="761"/>
      <c r="H2021" s="2329"/>
      <c r="I2021" s="2329"/>
      <c r="J2021" s="2329"/>
      <c r="K2021" s="2316"/>
    </row>
    <row r="2022" spans="5:11">
      <c r="E2022" s="753"/>
      <c r="F2022" s="752"/>
      <c r="G2022" s="753"/>
      <c r="H2022" s="2329"/>
      <c r="I2022" s="2329"/>
      <c r="J2022" s="2329"/>
      <c r="K2022" s="2314"/>
    </row>
    <row r="2023" spans="5:11" ht="25.5">
      <c r="E2023" s="753">
        <v>170</v>
      </c>
      <c r="F2023" s="752" t="s">
        <v>3636</v>
      </c>
      <c r="G2023" s="751" t="s">
        <v>5883</v>
      </c>
      <c r="H2023" s="2329"/>
      <c r="I2023" s="2329"/>
      <c r="J2023" s="2329"/>
      <c r="K2023" s="2314"/>
    </row>
    <row r="2024" spans="5:11">
      <c r="E2024" s="753"/>
      <c r="F2024" s="752"/>
      <c r="G2024" s="751"/>
      <c r="H2024" s="2329"/>
      <c r="I2024" s="2329"/>
      <c r="J2024" s="2329"/>
      <c r="K2024" s="2314"/>
    </row>
    <row r="2025" spans="5:11" ht="51">
      <c r="E2025" s="753">
        <v>171</v>
      </c>
      <c r="F2025" s="752" t="s">
        <v>3637</v>
      </c>
      <c r="G2025" s="751" t="s">
        <v>5884</v>
      </c>
      <c r="H2025" s="2329"/>
      <c r="I2025" s="2329"/>
      <c r="J2025" s="2329"/>
      <c r="K2025" s="2314"/>
    </row>
    <row r="2026" spans="5:11">
      <c r="E2026" s="753"/>
      <c r="F2026" s="752"/>
      <c r="G2026" s="751"/>
      <c r="H2026" s="2329"/>
      <c r="I2026" s="2329"/>
      <c r="J2026" s="2329"/>
      <c r="K2026" s="2314"/>
    </row>
    <row r="2027" spans="5:11" ht="63.75">
      <c r="E2027" s="753">
        <v>172</v>
      </c>
      <c r="F2027" s="752" t="s">
        <v>3638</v>
      </c>
      <c r="G2027" s="751" t="s">
        <v>5616</v>
      </c>
      <c r="H2027" s="2329"/>
      <c r="I2027" s="2329"/>
      <c r="J2027" s="2329"/>
      <c r="K2027" s="2314"/>
    </row>
    <row r="2028" spans="5:11">
      <c r="E2028" s="753"/>
      <c r="F2028" s="752"/>
      <c r="G2028" s="751"/>
      <c r="H2028" s="2329"/>
      <c r="I2028" s="2329"/>
      <c r="J2028" s="2329"/>
      <c r="K2028" s="2314"/>
    </row>
    <row r="2029" spans="5:11" ht="38.25">
      <c r="E2029" s="753">
        <v>173</v>
      </c>
      <c r="F2029" s="752" t="s">
        <v>3639</v>
      </c>
      <c r="G2029" s="751" t="s">
        <v>5885</v>
      </c>
      <c r="H2029" s="2329"/>
      <c r="I2029" s="2329"/>
      <c r="J2029" s="2329"/>
      <c r="K2029" s="2314"/>
    </row>
    <row r="2030" spans="5:11">
      <c r="E2030" s="753"/>
      <c r="F2030" s="752"/>
      <c r="G2030" s="751"/>
      <c r="H2030" s="2329"/>
      <c r="I2030" s="2329"/>
      <c r="J2030" s="2329"/>
      <c r="K2030" s="2314"/>
    </row>
    <row r="2031" spans="5:11">
      <c r="E2031" s="753">
        <v>174</v>
      </c>
      <c r="F2031" s="752" t="s">
        <v>3640</v>
      </c>
      <c r="G2031" s="753"/>
      <c r="H2031" s="2329"/>
      <c r="I2031" s="2329"/>
      <c r="J2031" s="2329"/>
      <c r="K2031" s="2314"/>
    </row>
    <row r="2032" spans="5:11">
      <c r="E2032" s="753"/>
      <c r="F2032" s="752"/>
      <c r="G2032" s="753"/>
      <c r="H2032" s="2329"/>
      <c r="I2032" s="2329"/>
      <c r="J2032" s="2329"/>
      <c r="K2032" s="2314"/>
    </row>
    <row r="2033" spans="5:11" ht="51">
      <c r="E2033" s="753"/>
      <c r="F2033" s="752" t="s">
        <v>3641</v>
      </c>
      <c r="G2033" s="751" t="s">
        <v>5886</v>
      </c>
      <c r="H2033" s="2329"/>
      <c r="I2033" s="2329"/>
      <c r="J2033" s="2329"/>
      <c r="K2033" s="2314"/>
    </row>
    <row r="2034" spans="5:11">
      <c r="E2034" s="753"/>
      <c r="F2034" s="752"/>
      <c r="G2034" s="751"/>
      <c r="H2034" s="2329"/>
      <c r="I2034" s="2329"/>
      <c r="J2034" s="2329"/>
      <c r="K2034" s="2314"/>
    </row>
    <row r="2035" spans="5:11" ht="38.25">
      <c r="E2035" s="753"/>
      <c r="F2035" s="752" t="s">
        <v>3642</v>
      </c>
      <c r="G2035" s="751" t="s">
        <v>5887</v>
      </c>
      <c r="H2035" s="2329"/>
      <c r="I2035" s="2329"/>
      <c r="J2035" s="2329"/>
      <c r="K2035" s="2314"/>
    </row>
    <row r="2036" spans="5:11">
      <c r="E2036" s="753"/>
      <c r="F2036" s="752"/>
      <c r="G2036" s="751"/>
      <c r="H2036" s="2329"/>
      <c r="I2036" s="2329"/>
      <c r="J2036" s="2329"/>
      <c r="K2036" s="2314"/>
    </row>
    <row r="2037" spans="5:11" ht="76.5">
      <c r="E2037" s="753">
        <v>175</v>
      </c>
      <c r="F2037" s="752" t="s">
        <v>3643</v>
      </c>
      <c r="G2037" s="751" t="s">
        <v>5888</v>
      </c>
      <c r="H2037" s="2329"/>
      <c r="I2037" s="2329"/>
      <c r="J2037" s="2329"/>
      <c r="K2037" s="2314"/>
    </row>
    <row r="2038" spans="5:11">
      <c r="E2038" s="753"/>
      <c r="F2038" s="752"/>
      <c r="G2038" s="751"/>
      <c r="H2038" s="2329"/>
      <c r="I2038" s="2329"/>
      <c r="J2038" s="2329"/>
      <c r="K2038" s="2314"/>
    </row>
    <row r="2039" spans="5:11" ht="76.5">
      <c r="E2039" s="754">
        <v>176</v>
      </c>
      <c r="F2039" s="755" t="s">
        <v>3644</v>
      </c>
      <c r="G2039" s="2285" t="s">
        <v>5889</v>
      </c>
      <c r="H2039" s="2329"/>
      <c r="I2039" s="2329"/>
      <c r="J2039" s="2329"/>
      <c r="K2039" s="2315"/>
    </row>
    <row r="2040" spans="5:11" ht="89.25">
      <c r="E2040" s="761">
        <v>177</v>
      </c>
      <c r="F2040" s="750" t="s">
        <v>3645</v>
      </c>
      <c r="G2040" s="749" t="s">
        <v>5890</v>
      </c>
      <c r="H2040" s="2329"/>
      <c r="I2040" s="2329"/>
      <c r="J2040" s="2329"/>
      <c r="K2040" s="2316"/>
    </row>
    <row r="2041" spans="5:11">
      <c r="E2041" s="753"/>
      <c r="F2041" s="752"/>
      <c r="G2041" s="751"/>
      <c r="H2041" s="2329"/>
      <c r="I2041" s="2329"/>
      <c r="J2041" s="2329"/>
      <c r="K2041" s="2314"/>
    </row>
    <row r="2042" spans="5:11" ht="114.75">
      <c r="E2042" s="753">
        <v>178</v>
      </c>
      <c r="F2042" s="752" t="s">
        <v>3646</v>
      </c>
      <c r="G2042" s="751" t="s">
        <v>5890</v>
      </c>
      <c r="H2042" s="2329"/>
      <c r="I2042" s="2329"/>
      <c r="J2042" s="2329"/>
      <c r="K2042" s="2314"/>
    </row>
    <row r="2043" spans="5:11">
      <c r="E2043" s="753"/>
      <c r="F2043" s="752"/>
      <c r="G2043" s="751"/>
      <c r="H2043" s="2329"/>
      <c r="I2043" s="2329"/>
      <c r="J2043" s="2329"/>
      <c r="K2043" s="2314"/>
    </row>
    <row r="2044" spans="5:11" ht="63.75">
      <c r="E2044" s="753">
        <v>179</v>
      </c>
      <c r="F2044" s="752" t="s">
        <v>3647</v>
      </c>
      <c r="G2044" s="753"/>
      <c r="H2044" s="2329"/>
      <c r="I2044" s="2329"/>
      <c r="J2044" s="2329"/>
      <c r="K2044" s="2314"/>
    </row>
    <row r="2045" spans="5:11">
      <c r="E2045" s="753"/>
      <c r="F2045" s="752"/>
      <c r="G2045" s="753"/>
      <c r="H2045" s="2329"/>
      <c r="I2045" s="2329"/>
      <c r="J2045" s="2329"/>
      <c r="K2045" s="2314"/>
    </row>
    <row r="2046" spans="5:11" ht="38.25">
      <c r="E2046" s="753"/>
      <c r="F2046" s="752" t="s">
        <v>3648</v>
      </c>
      <c r="G2046" s="751" t="s">
        <v>5891</v>
      </c>
      <c r="H2046" s="2329"/>
      <c r="I2046" s="2329"/>
      <c r="J2046" s="2329"/>
      <c r="K2046" s="2314"/>
    </row>
    <row r="2047" spans="5:11">
      <c r="E2047" s="753"/>
      <c r="F2047" s="752"/>
      <c r="G2047" s="751"/>
      <c r="H2047" s="2329"/>
      <c r="I2047" s="2329"/>
      <c r="J2047" s="2329"/>
      <c r="K2047" s="2314"/>
    </row>
    <row r="2048" spans="5:11" ht="63.75">
      <c r="E2048" s="753"/>
      <c r="F2048" s="752" t="s">
        <v>3649</v>
      </c>
      <c r="G2048" s="751" t="s">
        <v>5892</v>
      </c>
      <c r="H2048" s="2329"/>
      <c r="I2048" s="2329"/>
      <c r="J2048" s="2329"/>
      <c r="K2048" s="2314"/>
    </row>
    <row r="2049" spans="5:11">
      <c r="E2049" s="753"/>
      <c r="F2049" s="752"/>
      <c r="G2049" s="751"/>
      <c r="H2049" s="2329"/>
      <c r="I2049" s="2329"/>
      <c r="J2049" s="2329"/>
      <c r="K2049" s="2314"/>
    </row>
    <row r="2050" spans="5:11" ht="38.25">
      <c r="E2050" s="753"/>
      <c r="F2050" s="752" t="s">
        <v>3650</v>
      </c>
      <c r="G2050" s="751" t="s">
        <v>5893</v>
      </c>
      <c r="H2050" s="2329"/>
      <c r="I2050" s="2329"/>
      <c r="J2050" s="2329"/>
      <c r="K2050" s="2314"/>
    </row>
    <row r="2051" spans="5:11">
      <c r="E2051" s="753"/>
      <c r="F2051" s="752"/>
      <c r="G2051" s="751"/>
      <c r="H2051" s="2329"/>
      <c r="I2051" s="2329"/>
      <c r="J2051" s="2329"/>
      <c r="K2051" s="2314"/>
    </row>
    <row r="2052" spans="5:11" ht="38.25">
      <c r="E2052" s="753"/>
      <c r="F2052" s="752" t="s">
        <v>3651</v>
      </c>
      <c r="G2052" s="751" t="s">
        <v>5894</v>
      </c>
      <c r="H2052" s="2329"/>
      <c r="I2052" s="2329"/>
      <c r="J2052" s="2329"/>
      <c r="K2052" s="2314"/>
    </row>
    <row r="2053" spans="5:11">
      <c r="E2053" s="753"/>
      <c r="F2053" s="752"/>
      <c r="G2053" s="751"/>
      <c r="H2053" s="2329"/>
      <c r="I2053" s="2329"/>
      <c r="J2053" s="2329"/>
      <c r="K2053" s="2314"/>
    </row>
    <row r="2054" spans="5:11" ht="51">
      <c r="E2054" s="753">
        <v>180</v>
      </c>
      <c r="F2054" s="752" t="s">
        <v>3652</v>
      </c>
      <c r="G2054" s="751" t="s">
        <v>5895</v>
      </c>
      <c r="H2054" s="2329"/>
      <c r="I2054" s="2329"/>
      <c r="J2054" s="2329"/>
      <c r="K2054" s="2314"/>
    </row>
    <row r="2055" spans="5:11">
      <c r="E2055" s="753"/>
      <c r="F2055" s="752"/>
      <c r="G2055" s="751"/>
      <c r="H2055" s="2329"/>
      <c r="I2055" s="2329"/>
      <c r="J2055" s="2329"/>
      <c r="K2055" s="2314"/>
    </row>
    <row r="2056" spans="5:11" ht="25.5">
      <c r="E2056" s="753">
        <v>181</v>
      </c>
      <c r="F2056" s="752" t="s">
        <v>3653</v>
      </c>
      <c r="G2056" s="753"/>
      <c r="H2056" s="2329"/>
      <c r="I2056" s="2329"/>
      <c r="J2056" s="2329"/>
      <c r="K2056" s="2314"/>
    </row>
    <row r="2057" spans="5:11">
      <c r="E2057" s="753"/>
      <c r="F2057" s="752"/>
      <c r="G2057" s="753"/>
      <c r="H2057" s="2329"/>
      <c r="I2057" s="2329"/>
      <c r="J2057" s="2329"/>
      <c r="K2057" s="2314"/>
    </row>
    <row r="2058" spans="5:11" ht="38.25">
      <c r="E2058" s="753"/>
      <c r="F2058" s="752" t="s">
        <v>3654</v>
      </c>
      <c r="G2058" s="751" t="s">
        <v>5896</v>
      </c>
      <c r="H2058" s="2329"/>
      <c r="I2058" s="2329"/>
      <c r="J2058" s="2329"/>
      <c r="K2058" s="2314"/>
    </row>
    <row r="2059" spans="5:11">
      <c r="E2059" s="753"/>
      <c r="F2059" s="752"/>
      <c r="G2059" s="751"/>
      <c r="H2059" s="2329"/>
      <c r="I2059" s="2329"/>
      <c r="J2059" s="2329"/>
      <c r="K2059" s="2314"/>
    </row>
    <row r="2060" spans="5:11" ht="38.25">
      <c r="E2060" s="753"/>
      <c r="F2060" s="752" t="s">
        <v>3655</v>
      </c>
      <c r="G2060" s="753" t="s">
        <v>5897</v>
      </c>
      <c r="H2060" s="2329"/>
      <c r="I2060" s="2329"/>
      <c r="J2060" s="2329"/>
      <c r="K2060" s="2314"/>
    </row>
    <row r="2061" spans="5:11">
      <c r="E2061" s="753"/>
      <c r="F2061" s="752"/>
      <c r="G2061" s="753"/>
      <c r="H2061" s="2329"/>
      <c r="I2061" s="2329"/>
      <c r="J2061" s="2329"/>
      <c r="K2061" s="2314"/>
    </row>
    <row r="2062" spans="5:11" ht="38.25">
      <c r="E2062" s="753"/>
      <c r="F2062" s="752" t="s">
        <v>3656</v>
      </c>
      <c r="G2062" s="753" t="s">
        <v>5898</v>
      </c>
      <c r="H2062" s="2329"/>
      <c r="I2062" s="2329"/>
      <c r="J2062" s="2329"/>
      <c r="K2062" s="2314"/>
    </row>
    <row r="2063" spans="5:11">
      <c r="E2063" s="753"/>
      <c r="F2063" s="752"/>
      <c r="G2063" s="753"/>
      <c r="H2063" s="2329"/>
      <c r="I2063" s="2329"/>
      <c r="J2063" s="2329"/>
      <c r="K2063" s="2314"/>
    </row>
    <row r="2064" spans="5:11" ht="38.25">
      <c r="E2064" s="754"/>
      <c r="F2064" s="755" t="s">
        <v>3657</v>
      </c>
      <c r="G2064" s="2285" t="s">
        <v>5899</v>
      </c>
      <c r="H2064" s="2329"/>
      <c r="I2064" s="2329"/>
      <c r="J2064" s="2329"/>
      <c r="K2064" s="2315"/>
    </row>
    <row r="2065" spans="5:11" ht="38.25">
      <c r="E2065" s="761"/>
      <c r="F2065" s="750" t="s">
        <v>3658</v>
      </c>
      <c r="G2065" s="749" t="s">
        <v>5900</v>
      </c>
      <c r="H2065" s="2329"/>
      <c r="I2065" s="2329"/>
      <c r="J2065" s="2329"/>
      <c r="K2065" s="2316"/>
    </row>
    <row r="2066" spans="5:11">
      <c r="E2066" s="753"/>
      <c r="F2066" s="752"/>
      <c r="G2066" s="751"/>
      <c r="H2066" s="2329"/>
      <c r="I2066" s="2329"/>
      <c r="J2066" s="2329"/>
      <c r="K2066" s="2314"/>
    </row>
    <row r="2067" spans="5:11" ht="38.25">
      <c r="E2067" s="753"/>
      <c r="F2067" s="752" t="s">
        <v>3659</v>
      </c>
      <c r="G2067" s="751" t="s">
        <v>5901</v>
      </c>
      <c r="H2067" s="2329"/>
      <c r="I2067" s="2329"/>
      <c r="J2067" s="2329"/>
      <c r="K2067" s="2314"/>
    </row>
    <row r="2068" spans="5:11">
      <c r="E2068" s="753"/>
      <c r="F2068" s="752"/>
      <c r="G2068" s="751"/>
      <c r="H2068" s="2329"/>
      <c r="I2068" s="2329"/>
      <c r="J2068" s="2329"/>
      <c r="K2068" s="2314"/>
    </row>
    <row r="2069" spans="5:11" ht="76.5">
      <c r="E2069" s="753">
        <v>182</v>
      </c>
      <c r="F2069" s="752" t="s">
        <v>3660</v>
      </c>
      <c r="G2069" s="751" t="s">
        <v>5902</v>
      </c>
      <c r="H2069" s="2329"/>
      <c r="I2069" s="2329"/>
      <c r="J2069" s="2329"/>
      <c r="K2069" s="2314"/>
    </row>
    <row r="2070" spans="5:11">
      <c r="E2070" s="753"/>
      <c r="F2070" s="752"/>
      <c r="G2070" s="751"/>
      <c r="H2070" s="2329"/>
      <c r="I2070" s="2329"/>
      <c r="J2070" s="2329"/>
      <c r="K2070" s="2314"/>
    </row>
    <row r="2071" spans="5:11" ht="76.5">
      <c r="E2071" s="753">
        <v>183</v>
      </c>
      <c r="F2071" s="752" t="s">
        <v>3661</v>
      </c>
      <c r="G2071" s="751" t="s">
        <v>5903</v>
      </c>
      <c r="H2071" s="2329"/>
      <c r="I2071" s="2329"/>
      <c r="J2071" s="2329"/>
      <c r="K2071" s="2314"/>
    </row>
    <row r="2072" spans="5:11">
      <c r="E2072" s="753"/>
      <c r="F2072" s="752"/>
      <c r="G2072" s="751"/>
      <c r="H2072" s="2329"/>
      <c r="I2072" s="2329"/>
      <c r="J2072" s="2329"/>
      <c r="K2072" s="2314"/>
    </row>
    <row r="2073" spans="5:11" ht="38.25">
      <c r="E2073" s="753">
        <v>184</v>
      </c>
      <c r="F2073" s="752" t="s">
        <v>3662</v>
      </c>
      <c r="G2073" s="751" t="s">
        <v>5904</v>
      </c>
      <c r="H2073" s="2329"/>
      <c r="I2073" s="2329"/>
      <c r="J2073" s="2329"/>
      <c r="K2073" s="2314"/>
    </row>
    <row r="2074" spans="5:11">
      <c r="E2074" s="753"/>
      <c r="F2074" s="752"/>
      <c r="G2074" s="751"/>
      <c r="H2074" s="2329"/>
      <c r="I2074" s="2329"/>
      <c r="J2074" s="2329"/>
      <c r="K2074" s="2314"/>
    </row>
    <row r="2075" spans="5:11" ht="51">
      <c r="E2075" s="753">
        <v>185</v>
      </c>
      <c r="F2075" s="752" t="s">
        <v>3663</v>
      </c>
      <c r="G2075" s="751" t="s">
        <v>5905</v>
      </c>
      <c r="H2075" s="2329"/>
      <c r="I2075" s="2329"/>
      <c r="J2075" s="2329"/>
      <c r="K2075" s="2314"/>
    </row>
    <row r="2076" spans="5:11">
      <c r="E2076" s="753"/>
      <c r="F2076" s="752"/>
      <c r="G2076" s="751"/>
      <c r="H2076" s="2329"/>
      <c r="I2076" s="2329"/>
      <c r="J2076" s="2329"/>
      <c r="K2076" s="2314"/>
    </row>
    <row r="2077" spans="5:11" ht="63.75">
      <c r="E2077" s="753">
        <v>186</v>
      </c>
      <c r="F2077" s="752" t="s">
        <v>3664</v>
      </c>
      <c r="G2077" s="751" t="s">
        <v>5906</v>
      </c>
      <c r="H2077" s="2329"/>
      <c r="I2077" s="2329"/>
      <c r="J2077" s="2329"/>
      <c r="K2077" s="2314"/>
    </row>
    <row r="2078" spans="5:11">
      <c r="E2078" s="753"/>
      <c r="F2078" s="752"/>
      <c r="G2078" s="751"/>
      <c r="H2078" s="2329"/>
      <c r="I2078" s="2329"/>
      <c r="J2078" s="2329"/>
      <c r="K2078" s="2314"/>
    </row>
    <row r="2079" spans="5:11" ht="63.75">
      <c r="E2079" s="753">
        <v>187</v>
      </c>
      <c r="F2079" s="752" t="s">
        <v>3665</v>
      </c>
      <c r="G2079" s="751" t="s">
        <v>5907</v>
      </c>
      <c r="H2079" s="2329"/>
      <c r="I2079" s="2329"/>
      <c r="J2079" s="2329"/>
      <c r="K2079" s="2314"/>
    </row>
    <row r="2080" spans="5:11">
      <c r="E2080" s="753"/>
      <c r="F2080" s="752"/>
      <c r="G2080" s="751"/>
      <c r="H2080" s="2329"/>
      <c r="I2080" s="2329"/>
      <c r="J2080" s="2329"/>
      <c r="K2080" s="2314"/>
    </row>
    <row r="2081" spans="5:11" ht="38.25">
      <c r="E2081" s="753">
        <v>188</v>
      </c>
      <c r="F2081" s="752" t="s">
        <v>3666</v>
      </c>
      <c r="G2081" s="751" t="s">
        <v>5908</v>
      </c>
      <c r="H2081" s="2329"/>
      <c r="I2081" s="2329"/>
      <c r="J2081" s="2329"/>
      <c r="K2081" s="2314"/>
    </row>
    <row r="2082" spans="5:11">
      <c r="E2082" s="753"/>
      <c r="F2082" s="752"/>
      <c r="G2082" s="751"/>
      <c r="H2082" s="2329"/>
      <c r="I2082" s="2329"/>
      <c r="J2082" s="2329"/>
      <c r="K2082" s="2314"/>
    </row>
    <row r="2083" spans="5:11" ht="38.25">
      <c r="E2083" s="753">
        <v>189</v>
      </c>
      <c r="F2083" s="752" t="s">
        <v>3667</v>
      </c>
      <c r="G2083" s="751" t="s">
        <v>5908</v>
      </c>
      <c r="H2083" s="2329"/>
      <c r="I2083" s="2329"/>
      <c r="J2083" s="2329"/>
      <c r="K2083" s="2314"/>
    </row>
    <row r="2084" spans="5:11">
      <c r="E2084" s="753"/>
      <c r="F2084" s="752"/>
      <c r="G2084" s="751"/>
      <c r="H2084" s="2329"/>
      <c r="I2084" s="2329"/>
      <c r="J2084" s="2329"/>
      <c r="K2084" s="2314"/>
    </row>
    <row r="2085" spans="5:11" ht="63.75">
      <c r="E2085" s="754">
        <v>190</v>
      </c>
      <c r="F2085" s="755" t="s">
        <v>3668</v>
      </c>
      <c r="G2085" s="754"/>
      <c r="H2085" s="2329"/>
      <c r="I2085" s="2329"/>
      <c r="J2085" s="2329"/>
      <c r="K2085" s="2315"/>
    </row>
    <row r="2086" spans="5:11" ht="38.25">
      <c r="E2086" s="761"/>
      <c r="F2086" s="750" t="s">
        <v>3669</v>
      </c>
      <c r="G2086" s="761" t="s">
        <v>5909</v>
      </c>
      <c r="H2086" s="2329"/>
      <c r="I2086" s="2329"/>
      <c r="J2086" s="2329"/>
      <c r="K2086" s="2316"/>
    </row>
    <row r="2087" spans="5:11">
      <c r="E2087" s="753"/>
      <c r="F2087" s="752"/>
      <c r="G2087" s="753"/>
      <c r="H2087" s="2329"/>
      <c r="I2087" s="2329"/>
      <c r="J2087" s="2329"/>
      <c r="K2087" s="2314"/>
    </row>
    <row r="2088" spans="5:11" ht="38.25">
      <c r="E2088" s="753"/>
      <c r="F2088" s="752" t="s">
        <v>3670</v>
      </c>
      <c r="G2088" s="753" t="s">
        <v>5910</v>
      </c>
      <c r="H2088" s="2329"/>
      <c r="I2088" s="2329"/>
      <c r="J2088" s="2329"/>
      <c r="K2088" s="2314"/>
    </row>
    <row r="2089" spans="5:11">
      <c r="E2089" s="753"/>
      <c r="F2089" s="752"/>
      <c r="G2089" s="753"/>
      <c r="H2089" s="2329"/>
      <c r="I2089" s="2329"/>
      <c r="J2089" s="2329"/>
      <c r="K2089" s="2314"/>
    </row>
    <row r="2090" spans="5:11" ht="51">
      <c r="E2090" s="753"/>
      <c r="F2090" s="752" t="s">
        <v>3671</v>
      </c>
      <c r="G2090" s="751" t="s">
        <v>5911</v>
      </c>
      <c r="H2090" s="2329"/>
      <c r="I2090" s="2329"/>
      <c r="J2090" s="2329"/>
      <c r="K2090" s="2314"/>
    </row>
    <row r="2091" spans="5:11">
      <c r="E2091" s="753"/>
      <c r="F2091" s="752"/>
      <c r="G2091" s="751"/>
      <c r="H2091" s="2329"/>
      <c r="I2091" s="2329"/>
      <c r="J2091" s="2329"/>
      <c r="K2091" s="2314"/>
    </row>
    <row r="2092" spans="5:11" ht="38.25">
      <c r="E2092" s="753"/>
      <c r="F2092" s="752" t="s">
        <v>3672</v>
      </c>
      <c r="G2092" s="751" t="s">
        <v>5912</v>
      </c>
      <c r="H2092" s="2329"/>
      <c r="I2092" s="2329"/>
      <c r="J2092" s="2329"/>
      <c r="K2092" s="2314"/>
    </row>
    <row r="2093" spans="5:11">
      <c r="E2093" s="753"/>
      <c r="F2093" s="752"/>
      <c r="G2093" s="751"/>
      <c r="H2093" s="2329"/>
      <c r="I2093" s="2329"/>
      <c r="J2093" s="2329"/>
      <c r="K2093" s="2314"/>
    </row>
    <row r="2094" spans="5:11" ht="38.25">
      <c r="E2094" s="753"/>
      <c r="F2094" s="752" t="s">
        <v>3673</v>
      </c>
      <c r="G2094" s="751" t="s">
        <v>5913</v>
      </c>
      <c r="H2094" s="2329"/>
      <c r="I2094" s="2329"/>
      <c r="J2094" s="2329"/>
      <c r="K2094" s="2314"/>
    </row>
    <row r="2095" spans="5:11">
      <c r="E2095" s="753"/>
      <c r="F2095" s="752"/>
      <c r="G2095" s="751"/>
      <c r="H2095" s="2329"/>
      <c r="I2095" s="2329"/>
      <c r="J2095" s="2329"/>
      <c r="K2095" s="2314"/>
    </row>
    <row r="2096" spans="5:11" ht="38.25">
      <c r="E2096" s="753"/>
      <c r="F2096" s="752" t="s">
        <v>3674</v>
      </c>
      <c r="G2096" s="751" t="s">
        <v>5914</v>
      </c>
      <c r="H2096" s="2329"/>
      <c r="I2096" s="2329"/>
      <c r="J2096" s="2329"/>
      <c r="K2096" s="2314"/>
    </row>
    <row r="2097" spans="5:11">
      <c r="E2097" s="753"/>
      <c r="F2097" s="752"/>
      <c r="G2097" s="751"/>
      <c r="H2097" s="2329"/>
      <c r="I2097" s="2329"/>
      <c r="J2097" s="2329"/>
      <c r="K2097" s="2314"/>
    </row>
    <row r="2098" spans="5:11" ht="63.75">
      <c r="E2098" s="753"/>
      <c r="F2098" s="752" t="s">
        <v>3675</v>
      </c>
      <c r="G2098" s="751" t="s">
        <v>5914</v>
      </c>
      <c r="H2098" s="2329"/>
      <c r="I2098" s="2329"/>
      <c r="J2098" s="2329"/>
      <c r="K2098" s="2314"/>
    </row>
    <row r="2099" spans="5:11">
      <c r="E2099" s="753"/>
      <c r="F2099" s="752"/>
      <c r="G2099" s="751"/>
      <c r="H2099" s="2329"/>
      <c r="I2099" s="2329"/>
      <c r="J2099" s="2329"/>
      <c r="K2099" s="2314"/>
    </row>
    <row r="2100" spans="5:11" ht="51">
      <c r="E2100" s="753"/>
      <c r="F2100" s="752" t="s">
        <v>3676</v>
      </c>
      <c r="G2100" s="751" t="s">
        <v>5915</v>
      </c>
      <c r="H2100" s="2329"/>
      <c r="I2100" s="2329"/>
      <c r="J2100" s="2329"/>
      <c r="K2100" s="2314"/>
    </row>
    <row r="2101" spans="5:11">
      <c r="E2101" s="753"/>
      <c r="F2101" s="752"/>
      <c r="G2101" s="751"/>
      <c r="H2101" s="2329"/>
      <c r="I2101" s="2329"/>
      <c r="J2101" s="2329"/>
      <c r="K2101" s="2314"/>
    </row>
    <row r="2102" spans="5:11" ht="38.25">
      <c r="E2102" s="753"/>
      <c r="F2102" s="752" t="s">
        <v>3677</v>
      </c>
      <c r="G2102" s="753" t="s">
        <v>5916</v>
      </c>
      <c r="H2102" s="2329"/>
      <c r="I2102" s="2329"/>
      <c r="J2102" s="2329"/>
      <c r="K2102" s="2314"/>
    </row>
    <row r="2103" spans="5:11">
      <c r="E2103" s="753"/>
      <c r="F2103" s="752"/>
      <c r="G2103" s="753"/>
      <c r="H2103" s="2329"/>
      <c r="I2103" s="2329"/>
      <c r="J2103" s="2329"/>
      <c r="K2103" s="2314"/>
    </row>
    <row r="2104" spans="5:11" ht="38.25">
      <c r="E2104" s="753"/>
      <c r="F2104" s="752" t="s">
        <v>3678</v>
      </c>
      <c r="G2104" s="751" t="s">
        <v>5917</v>
      </c>
      <c r="H2104" s="2329"/>
      <c r="I2104" s="2329"/>
      <c r="J2104" s="2329"/>
      <c r="K2104" s="2314"/>
    </row>
    <row r="2105" spans="5:11">
      <c r="E2105" s="753"/>
      <c r="F2105" s="752"/>
      <c r="G2105" s="751"/>
      <c r="H2105" s="2329"/>
      <c r="I2105" s="2329"/>
      <c r="J2105" s="2329"/>
      <c r="K2105" s="2314"/>
    </row>
    <row r="2106" spans="5:11" ht="38.25">
      <c r="E2106" s="753"/>
      <c r="F2106" s="752" t="s">
        <v>3679</v>
      </c>
      <c r="G2106" s="751" t="s">
        <v>5918</v>
      </c>
      <c r="H2106" s="2329"/>
      <c r="I2106" s="2329"/>
      <c r="J2106" s="2329"/>
      <c r="K2106" s="2314"/>
    </row>
    <row r="2107" spans="5:11">
      <c r="E2107" s="753"/>
      <c r="F2107" s="752"/>
      <c r="G2107" s="751"/>
      <c r="H2107" s="2329"/>
      <c r="I2107" s="2329"/>
      <c r="J2107" s="2329"/>
      <c r="K2107" s="2314"/>
    </row>
    <row r="2108" spans="5:11" ht="38.25">
      <c r="E2108" s="753"/>
      <c r="F2108" s="752" t="s">
        <v>3680</v>
      </c>
      <c r="G2108" s="753" t="s">
        <v>5919</v>
      </c>
      <c r="H2108" s="2329"/>
      <c r="I2108" s="2329"/>
      <c r="J2108" s="2329"/>
      <c r="K2108" s="2314"/>
    </row>
    <row r="2109" spans="5:11">
      <c r="E2109" s="753"/>
      <c r="F2109" s="752"/>
      <c r="G2109" s="753"/>
      <c r="H2109" s="2329"/>
      <c r="I2109" s="2329"/>
      <c r="J2109" s="2329"/>
      <c r="K2109" s="2314"/>
    </row>
    <row r="2110" spans="5:11" ht="63.75">
      <c r="E2110" s="753">
        <v>191</v>
      </c>
      <c r="F2110" s="752" t="s">
        <v>3681</v>
      </c>
      <c r="G2110" s="751" t="s">
        <v>5920</v>
      </c>
      <c r="H2110" s="2329"/>
      <c r="I2110" s="2329"/>
      <c r="J2110" s="2329"/>
      <c r="K2110" s="2314"/>
    </row>
    <row r="2111" spans="5:11">
      <c r="E2111" s="753"/>
      <c r="F2111" s="752"/>
      <c r="G2111" s="751"/>
      <c r="H2111" s="2329"/>
      <c r="I2111" s="2329"/>
      <c r="J2111" s="2329"/>
      <c r="K2111" s="2314"/>
    </row>
    <row r="2112" spans="5:11" ht="25.5">
      <c r="E2112" s="765">
        <v>192</v>
      </c>
      <c r="F2112" s="752" t="s">
        <v>3682</v>
      </c>
      <c r="G2112" s="753"/>
      <c r="H2112" s="2329"/>
      <c r="I2112" s="2329"/>
      <c r="J2112" s="2329"/>
      <c r="K2112" s="2314"/>
    </row>
    <row r="2113" spans="5:11">
      <c r="E2113" s="753"/>
      <c r="F2113" s="752"/>
      <c r="G2113" s="753"/>
      <c r="H2113" s="2329"/>
      <c r="I2113" s="2329"/>
      <c r="J2113" s="2329"/>
      <c r="K2113" s="2314"/>
    </row>
    <row r="2114" spans="5:11" ht="38.25">
      <c r="E2114" s="753"/>
      <c r="F2114" s="752" t="s">
        <v>3683</v>
      </c>
      <c r="G2114" s="751" t="s">
        <v>5921</v>
      </c>
      <c r="H2114" s="2329"/>
      <c r="I2114" s="2329"/>
      <c r="J2114" s="2329"/>
      <c r="K2114" s="2314"/>
    </row>
    <row r="2115" spans="5:11">
      <c r="E2115" s="753"/>
      <c r="F2115" s="752"/>
      <c r="G2115" s="751"/>
      <c r="H2115" s="2329"/>
      <c r="I2115" s="2329"/>
      <c r="J2115" s="2329"/>
      <c r="K2115" s="2314"/>
    </row>
    <row r="2116" spans="5:11" ht="38.25">
      <c r="E2116" s="754"/>
      <c r="F2116" s="755" t="s">
        <v>3684</v>
      </c>
      <c r="G2116" s="2285" t="s">
        <v>5921</v>
      </c>
      <c r="H2116" s="2329"/>
      <c r="I2116" s="2329"/>
      <c r="J2116" s="2329"/>
      <c r="K2116" s="2315"/>
    </row>
    <row r="2117" spans="5:11" ht="89.25">
      <c r="E2117" s="761">
        <v>193</v>
      </c>
      <c r="F2117" s="750" t="s">
        <v>3685</v>
      </c>
      <c r="G2117" s="749" t="s">
        <v>5922</v>
      </c>
      <c r="H2117" s="2329"/>
      <c r="I2117" s="2329"/>
      <c r="J2117" s="2329"/>
      <c r="K2117" s="2316"/>
    </row>
    <row r="2118" spans="5:11">
      <c r="E2118" s="753"/>
      <c r="F2118" s="752"/>
      <c r="G2118" s="751"/>
      <c r="H2118" s="2329"/>
      <c r="I2118" s="2329"/>
      <c r="J2118" s="2329"/>
      <c r="K2118" s="2314"/>
    </row>
    <row r="2119" spans="5:11" ht="63.75">
      <c r="E2119" s="753">
        <v>194</v>
      </c>
      <c r="F2119" s="752" t="s">
        <v>3686</v>
      </c>
      <c r="G2119" s="751" t="s">
        <v>5922</v>
      </c>
      <c r="H2119" s="2329"/>
      <c r="I2119" s="2329"/>
      <c r="J2119" s="2329"/>
      <c r="K2119" s="2314"/>
    </row>
    <row r="2120" spans="5:11">
      <c r="E2120" s="753"/>
      <c r="F2120" s="752"/>
      <c r="G2120" s="751"/>
      <c r="H2120" s="2329"/>
      <c r="I2120" s="2329"/>
      <c r="J2120" s="2329"/>
      <c r="K2120" s="2314"/>
    </row>
    <row r="2121" spans="5:11" ht="76.5">
      <c r="E2121" s="753">
        <v>195</v>
      </c>
      <c r="F2121" s="752" t="s">
        <v>3687</v>
      </c>
      <c r="G2121" s="751" t="s">
        <v>5923</v>
      </c>
      <c r="H2121" s="2329"/>
      <c r="I2121" s="2329"/>
      <c r="J2121" s="2329"/>
      <c r="K2121" s="2314"/>
    </row>
    <row r="2122" spans="5:11">
      <c r="E2122" s="753"/>
      <c r="F2122" s="752"/>
      <c r="G2122" s="751"/>
      <c r="H2122" s="2329"/>
      <c r="I2122" s="2329"/>
      <c r="J2122" s="2329"/>
      <c r="K2122" s="2314"/>
    </row>
    <row r="2123" spans="5:11" ht="25.5">
      <c r="E2123" s="753">
        <v>196</v>
      </c>
      <c r="F2123" s="752" t="s">
        <v>3688</v>
      </c>
      <c r="G2123" s="753"/>
      <c r="H2123" s="2329"/>
      <c r="I2123" s="2329"/>
      <c r="J2123" s="2329"/>
      <c r="K2123" s="2314"/>
    </row>
    <row r="2124" spans="5:11">
      <c r="E2124" s="753"/>
      <c r="F2124" s="752"/>
      <c r="G2124" s="753"/>
      <c r="H2124" s="2329"/>
      <c r="I2124" s="2329"/>
      <c r="J2124" s="2329"/>
      <c r="K2124" s="2314"/>
    </row>
    <row r="2125" spans="5:11" ht="76.5">
      <c r="E2125" s="753"/>
      <c r="F2125" s="752" t="s">
        <v>3689</v>
      </c>
      <c r="G2125" s="751" t="s">
        <v>5924</v>
      </c>
      <c r="H2125" s="2329"/>
      <c r="I2125" s="2329"/>
      <c r="J2125" s="2329"/>
      <c r="K2125" s="2314"/>
    </row>
    <row r="2126" spans="5:11">
      <c r="E2126" s="753"/>
      <c r="F2126" s="752"/>
      <c r="G2126" s="751"/>
      <c r="H2126" s="2329"/>
      <c r="I2126" s="2329"/>
      <c r="J2126" s="2329"/>
      <c r="K2126" s="2314"/>
    </row>
    <row r="2127" spans="5:11" ht="38.25">
      <c r="E2127" s="753"/>
      <c r="F2127" s="752" t="s">
        <v>3690</v>
      </c>
      <c r="G2127" s="751" t="s">
        <v>5925</v>
      </c>
      <c r="H2127" s="2329"/>
      <c r="I2127" s="2329"/>
      <c r="J2127" s="2329"/>
      <c r="K2127" s="2314"/>
    </row>
    <row r="2128" spans="5:11">
      <c r="E2128" s="753"/>
      <c r="F2128" s="752"/>
      <c r="G2128" s="751"/>
      <c r="H2128" s="2329"/>
      <c r="I2128" s="2329"/>
      <c r="J2128" s="2329"/>
      <c r="K2128" s="2314"/>
    </row>
    <row r="2129" spans="5:11" ht="38.25">
      <c r="E2129" s="753"/>
      <c r="F2129" s="752" t="s">
        <v>3691</v>
      </c>
      <c r="G2129" s="751" t="s">
        <v>5926</v>
      </c>
      <c r="H2129" s="2329"/>
      <c r="I2129" s="2329"/>
      <c r="J2129" s="2329"/>
      <c r="K2129" s="2314"/>
    </row>
    <row r="2130" spans="5:11">
      <c r="E2130" s="753"/>
      <c r="F2130" s="752"/>
      <c r="G2130" s="751"/>
      <c r="H2130" s="2329"/>
      <c r="I2130" s="2329"/>
      <c r="J2130" s="2329"/>
      <c r="K2130" s="2314"/>
    </row>
    <row r="2131" spans="5:11" ht="76.5">
      <c r="E2131" s="753">
        <v>197</v>
      </c>
      <c r="F2131" s="752" t="s">
        <v>3692</v>
      </c>
      <c r="G2131" s="751" t="s">
        <v>5927</v>
      </c>
      <c r="H2131" s="2329"/>
      <c r="I2131" s="2329"/>
      <c r="J2131" s="2329"/>
      <c r="K2131" s="2314"/>
    </row>
    <row r="2132" spans="5:11">
      <c r="E2132" s="753"/>
      <c r="F2132" s="752"/>
      <c r="G2132" s="751"/>
      <c r="H2132" s="2329"/>
      <c r="I2132" s="2329"/>
      <c r="J2132" s="2329"/>
      <c r="K2132" s="2314"/>
    </row>
    <row r="2133" spans="5:11" ht="51">
      <c r="E2133" s="753">
        <v>198</v>
      </c>
      <c r="F2133" s="752" t="s">
        <v>3693</v>
      </c>
      <c r="G2133" s="753"/>
      <c r="H2133" s="2329"/>
      <c r="I2133" s="2329"/>
      <c r="J2133" s="2329"/>
      <c r="K2133" s="2314"/>
    </row>
    <row r="2134" spans="5:11">
      <c r="E2134" s="753"/>
      <c r="F2134" s="752"/>
      <c r="G2134" s="753"/>
      <c r="H2134" s="2329"/>
      <c r="I2134" s="2329"/>
      <c r="J2134" s="2329"/>
      <c r="K2134" s="2314"/>
    </row>
    <row r="2135" spans="5:11" ht="38.25">
      <c r="E2135" s="753"/>
      <c r="F2135" s="752" t="s">
        <v>3694</v>
      </c>
      <c r="G2135" s="751" t="s">
        <v>5928</v>
      </c>
      <c r="H2135" s="2329"/>
      <c r="I2135" s="2329"/>
      <c r="J2135" s="2329"/>
      <c r="K2135" s="2314"/>
    </row>
    <row r="2136" spans="5:11">
      <c r="E2136" s="753"/>
      <c r="F2136" s="752"/>
      <c r="G2136" s="751"/>
      <c r="H2136" s="2329"/>
      <c r="I2136" s="2329"/>
      <c r="J2136" s="2329"/>
      <c r="K2136" s="2314"/>
    </row>
    <row r="2137" spans="5:11" ht="38.25">
      <c r="E2137" s="754"/>
      <c r="F2137" s="755" t="s">
        <v>3695</v>
      </c>
      <c r="G2137" s="2285" t="s">
        <v>5929</v>
      </c>
      <c r="H2137" s="2329"/>
      <c r="I2137" s="2329"/>
      <c r="J2137" s="2329"/>
      <c r="K2137" s="2315"/>
    </row>
    <row r="2138" spans="5:11" ht="63.75">
      <c r="E2138" s="761"/>
      <c r="F2138" s="750" t="s">
        <v>3696</v>
      </c>
      <c r="G2138" s="749" t="s">
        <v>5928</v>
      </c>
      <c r="H2138" s="2329"/>
      <c r="I2138" s="2329"/>
      <c r="J2138" s="2329"/>
      <c r="K2138" s="2316"/>
    </row>
    <row r="2139" spans="5:11">
      <c r="E2139" s="753"/>
      <c r="F2139" s="752"/>
      <c r="G2139" s="751"/>
      <c r="H2139" s="2329"/>
      <c r="I2139" s="2329"/>
      <c r="J2139" s="2329"/>
      <c r="K2139" s="2314"/>
    </row>
    <row r="2140" spans="5:11" ht="38.25">
      <c r="E2140" s="753">
        <v>199</v>
      </c>
      <c r="F2140" s="752" t="s">
        <v>3697</v>
      </c>
      <c r="G2140" s="753"/>
      <c r="H2140" s="2329"/>
      <c r="I2140" s="2329"/>
      <c r="J2140" s="2329"/>
      <c r="K2140" s="2314"/>
    </row>
    <row r="2141" spans="5:11">
      <c r="E2141" s="753"/>
      <c r="F2141" s="752"/>
      <c r="G2141" s="753"/>
      <c r="H2141" s="2329"/>
      <c r="I2141" s="2329"/>
      <c r="J2141" s="2329"/>
      <c r="K2141" s="2314"/>
    </row>
    <row r="2142" spans="5:11" ht="38.25">
      <c r="E2142" s="753"/>
      <c r="F2142" s="752" t="s">
        <v>3698</v>
      </c>
      <c r="G2142" s="751" t="s">
        <v>5930</v>
      </c>
      <c r="H2142" s="2329"/>
      <c r="I2142" s="2329"/>
      <c r="J2142" s="2329"/>
      <c r="K2142" s="2314"/>
    </row>
    <row r="2143" spans="5:11">
      <c r="E2143" s="753"/>
      <c r="F2143" s="752"/>
      <c r="G2143" s="751"/>
      <c r="H2143" s="2329"/>
      <c r="I2143" s="2329"/>
      <c r="J2143" s="2329"/>
      <c r="K2143" s="2314"/>
    </row>
    <row r="2144" spans="5:11" ht="38.25">
      <c r="E2144" s="753"/>
      <c r="F2144" s="752" t="s">
        <v>3699</v>
      </c>
      <c r="G2144" s="751" t="s">
        <v>5931</v>
      </c>
      <c r="H2144" s="2329"/>
      <c r="I2144" s="2329"/>
      <c r="J2144" s="2329"/>
      <c r="K2144" s="2314"/>
    </row>
    <row r="2145" spans="5:11">
      <c r="E2145" s="753"/>
      <c r="F2145" s="752"/>
      <c r="G2145" s="751"/>
      <c r="H2145" s="2329"/>
      <c r="I2145" s="2329"/>
      <c r="J2145" s="2329"/>
      <c r="K2145" s="2314"/>
    </row>
    <row r="2146" spans="5:11" ht="38.25">
      <c r="E2146" s="754"/>
      <c r="F2146" s="755" t="s">
        <v>3700</v>
      </c>
      <c r="G2146" s="2285" t="s">
        <v>5932</v>
      </c>
      <c r="H2146" s="2329"/>
      <c r="I2146" s="2329"/>
      <c r="J2146" s="2329"/>
      <c r="K2146" s="2315"/>
    </row>
    <row r="2147" spans="5:11" ht="38.25">
      <c r="E2147" s="761"/>
      <c r="F2147" s="750" t="s">
        <v>3701</v>
      </c>
      <c r="G2147" s="761" t="s">
        <v>5933</v>
      </c>
      <c r="H2147" s="2329"/>
      <c r="I2147" s="2329"/>
      <c r="J2147" s="2329"/>
      <c r="K2147" s="2316"/>
    </row>
    <row r="2148" spans="5:11">
      <c r="E2148" s="753"/>
      <c r="F2148" s="752"/>
      <c r="G2148" s="753"/>
      <c r="H2148" s="2329"/>
      <c r="I2148" s="2329"/>
      <c r="J2148" s="2329"/>
      <c r="K2148" s="2314"/>
    </row>
    <row r="2149" spans="5:11" ht="51">
      <c r="E2149" s="753"/>
      <c r="F2149" s="752" t="s">
        <v>3702</v>
      </c>
      <c r="G2149" s="751" t="s">
        <v>5934</v>
      </c>
      <c r="H2149" s="2329"/>
      <c r="I2149" s="2329"/>
      <c r="J2149" s="2329"/>
      <c r="K2149" s="2314"/>
    </row>
    <row r="2150" spans="5:11">
      <c r="E2150" s="753"/>
      <c r="F2150" s="752"/>
      <c r="G2150" s="751"/>
      <c r="H2150" s="2329"/>
      <c r="I2150" s="2329"/>
      <c r="J2150" s="2329"/>
      <c r="K2150" s="2314"/>
    </row>
    <row r="2151" spans="5:11" ht="51">
      <c r="E2151" s="753"/>
      <c r="F2151" s="752" t="s">
        <v>3703</v>
      </c>
      <c r="G2151" s="751" t="s">
        <v>5935</v>
      </c>
      <c r="H2151" s="2329"/>
      <c r="I2151" s="2329"/>
      <c r="J2151" s="2329"/>
      <c r="K2151" s="2314"/>
    </row>
    <row r="2152" spans="5:11">
      <c r="E2152" s="753"/>
      <c r="F2152" s="752"/>
      <c r="G2152" s="751"/>
      <c r="H2152" s="2329"/>
      <c r="I2152" s="2329"/>
      <c r="J2152" s="2329"/>
      <c r="K2152" s="2314"/>
    </row>
    <row r="2153" spans="5:11" ht="38.25">
      <c r="E2153" s="753"/>
      <c r="F2153" s="752" t="s">
        <v>3704</v>
      </c>
      <c r="G2153" s="751" t="s">
        <v>5936</v>
      </c>
      <c r="H2153" s="2329"/>
      <c r="I2153" s="2329"/>
      <c r="J2153" s="2329"/>
      <c r="K2153" s="2314"/>
    </row>
    <row r="2154" spans="5:11">
      <c r="E2154" s="753"/>
      <c r="F2154" s="752"/>
      <c r="G2154" s="751"/>
      <c r="H2154" s="2329"/>
      <c r="I2154" s="2329"/>
      <c r="J2154" s="2329"/>
      <c r="K2154" s="2314"/>
    </row>
    <row r="2155" spans="5:11" ht="51">
      <c r="E2155" s="753"/>
      <c r="F2155" s="752" t="s">
        <v>3705</v>
      </c>
      <c r="G2155" s="751" t="s">
        <v>5937</v>
      </c>
      <c r="H2155" s="2329"/>
      <c r="I2155" s="2329"/>
      <c r="J2155" s="2329"/>
      <c r="K2155" s="2314"/>
    </row>
    <row r="2156" spans="5:11">
      <c r="E2156" s="753"/>
      <c r="F2156" s="752"/>
      <c r="G2156" s="751"/>
      <c r="H2156" s="2329"/>
      <c r="I2156" s="2329"/>
      <c r="J2156" s="2329"/>
      <c r="K2156" s="2314"/>
    </row>
    <row r="2157" spans="5:11" ht="38.25">
      <c r="E2157" s="753"/>
      <c r="F2157" s="752" t="s">
        <v>3706</v>
      </c>
      <c r="G2157" s="751" t="s">
        <v>5938</v>
      </c>
      <c r="H2157" s="2329"/>
      <c r="I2157" s="2329"/>
      <c r="J2157" s="2329"/>
      <c r="K2157" s="2314"/>
    </row>
    <row r="2158" spans="5:11">
      <c r="E2158" s="753"/>
      <c r="F2158" s="752"/>
      <c r="G2158" s="751"/>
      <c r="H2158" s="2329"/>
      <c r="I2158" s="2329"/>
      <c r="J2158" s="2329"/>
      <c r="K2158" s="2314"/>
    </row>
    <row r="2159" spans="5:11" ht="51">
      <c r="E2159" s="753">
        <v>200</v>
      </c>
      <c r="F2159" s="752" t="s">
        <v>3707</v>
      </c>
      <c r="G2159" s="753"/>
      <c r="H2159" s="2329"/>
      <c r="I2159" s="2329"/>
      <c r="J2159" s="2329"/>
      <c r="K2159" s="2314"/>
    </row>
    <row r="2160" spans="5:11">
      <c r="E2160" s="753"/>
      <c r="F2160" s="752"/>
      <c r="G2160" s="753"/>
      <c r="H2160" s="2329"/>
      <c r="I2160" s="2329"/>
      <c r="J2160" s="2329"/>
      <c r="K2160" s="2314"/>
    </row>
    <row r="2161" spans="5:11" ht="38.25">
      <c r="E2161" s="753"/>
      <c r="F2161" s="752" t="s">
        <v>3708</v>
      </c>
      <c r="G2161" s="751" t="s">
        <v>5939</v>
      </c>
      <c r="H2161" s="2329"/>
      <c r="I2161" s="2329"/>
      <c r="J2161" s="2329"/>
      <c r="K2161" s="2314"/>
    </row>
    <row r="2162" spans="5:11">
      <c r="E2162" s="753"/>
      <c r="F2162" s="752"/>
      <c r="G2162" s="751"/>
      <c r="H2162" s="2329"/>
      <c r="I2162" s="2329"/>
      <c r="J2162" s="2329"/>
      <c r="K2162" s="2314"/>
    </row>
    <row r="2163" spans="5:11" ht="38.25">
      <c r="E2163" s="753"/>
      <c r="F2163" s="752" t="s">
        <v>3709</v>
      </c>
      <c r="G2163" s="751" t="s">
        <v>5939</v>
      </c>
      <c r="H2163" s="2329"/>
      <c r="I2163" s="2329"/>
      <c r="J2163" s="2329"/>
      <c r="K2163" s="2314"/>
    </row>
    <row r="2164" spans="5:11">
      <c r="E2164" s="753"/>
      <c r="F2164" s="752"/>
      <c r="G2164" s="751"/>
      <c r="H2164" s="2329"/>
      <c r="I2164" s="2329"/>
      <c r="J2164" s="2329"/>
      <c r="K2164" s="2314"/>
    </row>
    <row r="2165" spans="5:11" ht="38.25">
      <c r="E2165" s="753"/>
      <c r="F2165" s="752" t="s">
        <v>3710</v>
      </c>
      <c r="G2165" s="751" t="s">
        <v>5940</v>
      </c>
      <c r="H2165" s="2329"/>
      <c r="I2165" s="2329"/>
      <c r="J2165" s="2329"/>
      <c r="K2165" s="2314"/>
    </row>
    <row r="2166" spans="5:11">
      <c r="E2166" s="753"/>
      <c r="F2166" s="752"/>
      <c r="G2166" s="751"/>
      <c r="H2166" s="2329"/>
      <c r="I2166" s="2329"/>
      <c r="J2166" s="2329"/>
      <c r="K2166" s="2314"/>
    </row>
    <row r="2167" spans="5:11" ht="153">
      <c r="E2167" s="753"/>
      <c r="F2167" s="752" t="s">
        <v>3711</v>
      </c>
      <c r="G2167" s="753"/>
      <c r="H2167" s="2329"/>
      <c r="I2167" s="2329"/>
      <c r="J2167" s="2329"/>
      <c r="K2167" s="2314"/>
    </row>
    <row r="2168" spans="5:11">
      <c r="E2168" s="753"/>
      <c r="F2168" s="752"/>
      <c r="G2168" s="753"/>
      <c r="H2168" s="2329"/>
      <c r="I2168" s="2329"/>
      <c r="J2168" s="2329"/>
      <c r="K2168" s="2314"/>
    </row>
    <row r="2169" spans="5:11" ht="76.5">
      <c r="E2169" s="754"/>
      <c r="F2169" s="755" t="s">
        <v>3712</v>
      </c>
      <c r="G2169" s="2285" t="s">
        <v>5941</v>
      </c>
      <c r="H2169" s="2329"/>
      <c r="I2169" s="2329"/>
      <c r="J2169" s="2329"/>
      <c r="K2169" s="2315"/>
    </row>
    <row r="2170" spans="5:11" ht="102">
      <c r="E2170" s="761"/>
      <c r="F2170" s="750" t="s">
        <v>3713</v>
      </c>
      <c r="G2170" s="749" t="s">
        <v>5942</v>
      </c>
      <c r="H2170" s="2329"/>
      <c r="I2170" s="2329"/>
      <c r="J2170" s="2329"/>
      <c r="K2170" s="2316"/>
    </row>
    <row r="2171" spans="5:11">
      <c r="E2171" s="753"/>
      <c r="F2171" s="752"/>
      <c r="G2171" s="751"/>
      <c r="H2171" s="2329"/>
      <c r="I2171" s="2329"/>
      <c r="J2171" s="2329"/>
      <c r="K2171" s="2314"/>
    </row>
    <row r="2172" spans="5:11" ht="76.5">
      <c r="E2172" s="753"/>
      <c r="F2172" s="752" t="s">
        <v>3714</v>
      </c>
      <c r="G2172" s="751" t="s">
        <v>5943</v>
      </c>
      <c r="H2172" s="2329"/>
      <c r="I2172" s="2329"/>
      <c r="J2172" s="2329"/>
      <c r="K2172" s="2314"/>
    </row>
    <row r="2173" spans="5:11">
      <c r="E2173" s="753"/>
      <c r="F2173" s="752"/>
      <c r="G2173" s="751"/>
      <c r="H2173" s="2329"/>
      <c r="I2173" s="2329"/>
      <c r="J2173" s="2329"/>
      <c r="K2173" s="2314"/>
    </row>
    <row r="2174" spans="5:11" ht="38.25">
      <c r="E2174" s="753"/>
      <c r="F2174" s="752" t="s">
        <v>3715</v>
      </c>
      <c r="G2174" s="753" t="s">
        <v>5944</v>
      </c>
      <c r="H2174" s="2329"/>
      <c r="I2174" s="2329"/>
      <c r="J2174" s="2329"/>
      <c r="K2174" s="2314"/>
    </row>
    <row r="2175" spans="5:11">
      <c r="E2175" s="753"/>
      <c r="F2175" s="752"/>
      <c r="G2175" s="753"/>
      <c r="H2175" s="2329"/>
      <c r="I2175" s="2329"/>
      <c r="J2175" s="2329"/>
      <c r="K2175" s="2314"/>
    </row>
    <row r="2176" spans="5:11" ht="76.5">
      <c r="E2176" s="753"/>
      <c r="F2176" s="752" t="s">
        <v>3656</v>
      </c>
      <c r="G2176" s="751" t="s">
        <v>5945</v>
      </c>
      <c r="H2176" s="2329"/>
      <c r="I2176" s="2329"/>
      <c r="J2176" s="2329"/>
      <c r="K2176" s="2314"/>
    </row>
    <row r="2177" spans="5:11">
      <c r="E2177" s="753"/>
      <c r="F2177" s="752"/>
      <c r="G2177" s="751"/>
      <c r="H2177" s="2329"/>
      <c r="I2177" s="2329"/>
      <c r="J2177" s="2329"/>
      <c r="K2177" s="2314"/>
    </row>
    <row r="2178" spans="5:11" ht="76.5">
      <c r="E2178" s="753"/>
      <c r="F2178" s="752" t="s">
        <v>3657</v>
      </c>
      <c r="G2178" s="751" t="s">
        <v>5946</v>
      </c>
      <c r="H2178" s="2329"/>
      <c r="I2178" s="2329"/>
      <c r="J2178" s="2329"/>
      <c r="K2178" s="2314"/>
    </row>
    <row r="2179" spans="5:11" ht="76.5">
      <c r="E2179" s="753"/>
      <c r="F2179" s="752" t="s">
        <v>3716</v>
      </c>
      <c r="G2179" s="751" t="s">
        <v>5947</v>
      </c>
      <c r="H2179" s="2329"/>
      <c r="I2179" s="2329"/>
      <c r="J2179" s="2329"/>
      <c r="K2179" s="2314"/>
    </row>
    <row r="2180" spans="5:11">
      <c r="E2180" s="753"/>
      <c r="F2180" s="752"/>
      <c r="G2180" s="751"/>
      <c r="H2180" s="2329"/>
      <c r="I2180" s="2329"/>
      <c r="J2180" s="2329"/>
      <c r="K2180" s="2314"/>
    </row>
    <row r="2181" spans="5:11" ht="76.5">
      <c r="E2181" s="753"/>
      <c r="F2181" s="752" t="s">
        <v>3717</v>
      </c>
      <c r="G2181" s="751" t="s">
        <v>5948</v>
      </c>
      <c r="H2181" s="2329"/>
      <c r="I2181" s="2329"/>
      <c r="J2181" s="2329"/>
      <c r="K2181" s="2314"/>
    </row>
    <row r="2182" spans="5:11">
      <c r="E2182" s="753"/>
      <c r="F2182" s="752"/>
      <c r="G2182" s="751"/>
      <c r="H2182" s="2329"/>
      <c r="I2182" s="2329"/>
      <c r="J2182" s="2329"/>
      <c r="K2182" s="2314"/>
    </row>
    <row r="2183" spans="5:11" ht="102">
      <c r="E2183" s="753"/>
      <c r="F2183" s="752" t="s">
        <v>3718</v>
      </c>
      <c r="G2183" s="751" t="s">
        <v>5949</v>
      </c>
      <c r="H2183" s="2329"/>
      <c r="I2183" s="2329"/>
      <c r="J2183" s="2329"/>
      <c r="K2183" s="2314"/>
    </row>
    <row r="2184" spans="5:11">
      <c r="E2184" s="753"/>
      <c r="F2184" s="752"/>
      <c r="G2184" s="751"/>
      <c r="H2184" s="2329"/>
      <c r="I2184" s="2329"/>
      <c r="J2184" s="2329"/>
      <c r="K2184" s="2314"/>
    </row>
    <row r="2185" spans="5:11" ht="76.5">
      <c r="E2185" s="753"/>
      <c r="F2185" s="752" t="s">
        <v>3719</v>
      </c>
      <c r="G2185" s="751" t="s">
        <v>5950</v>
      </c>
      <c r="H2185" s="2329"/>
      <c r="I2185" s="2329"/>
      <c r="J2185" s="2329"/>
      <c r="K2185" s="2314"/>
    </row>
    <row r="2186" spans="5:11">
      <c r="E2186" s="753"/>
      <c r="F2186" s="752"/>
      <c r="G2186" s="751"/>
      <c r="H2186" s="2329"/>
      <c r="I2186" s="2329"/>
      <c r="J2186" s="2329"/>
      <c r="K2186" s="2314"/>
    </row>
    <row r="2187" spans="5:11" ht="76.5">
      <c r="E2187" s="753"/>
      <c r="F2187" s="752" t="s">
        <v>3720</v>
      </c>
      <c r="G2187" s="751" t="s">
        <v>5951</v>
      </c>
      <c r="H2187" s="2329"/>
      <c r="I2187" s="2329"/>
      <c r="J2187" s="2329"/>
      <c r="K2187" s="2314"/>
    </row>
    <row r="2188" spans="5:11">
      <c r="E2188" s="753"/>
      <c r="F2188" s="752"/>
      <c r="G2188" s="751"/>
      <c r="H2188" s="2329"/>
      <c r="I2188" s="2329"/>
      <c r="J2188" s="2329"/>
      <c r="K2188" s="2314"/>
    </row>
    <row r="2189" spans="5:11" ht="76.5">
      <c r="E2189" s="754"/>
      <c r="F2189" s="755" t="s">
        <v>3721</v>
      </c>
      <c r="G2189" s="2285" t="s">
        <v>5952</v>
      </c>
      <c r="H2189" s="2329"/>
      <c r="I2189" s="2329"/>
      <c r="J2189" s="2329"/>
      <c r="K2189" s="2315"/>
    </row>
    <row r="2190" spans="5:11" ht="76.5">
      <c r="E2190" s="761"/>
      <c r="F2190" s="750" t="s">
        <v>3722</v>
      </c>
      <c r="G2190" s="749" t="s">
        <v>5953</v>
      </c>
      <c r="H2190" s="2329"/>
      <c r="I2190" s="2329"/>
      <c r="J2190" s="2329"/>
      <c r="K2190" s="2316"/>
    </row>
    <row r="2191" spans="5:11">
      <c r="E2191" s="753"/>
      <c r="F2191" s="752"/>
      <c r="G2191" s="751"/>
      <c r="H2191" s="2329"/>
      <c r="I2191" s="2329"/>
      <c r="J2191" s="2329"/>
      <c r="K2191" s="2314"/>
    </row>
    <row r="2192" spans="5:11" ht="76.5">
      <c r="E2192" s="753"/>
      <c r="F2192" s="752" t="s">
        <v>3723</v>
      </c>
      <c r="G2192" s="751" t="s">
        <v>5954</v>
      </c>
      <c r="H2192" s="2329"/>
      <c r="I2192" s="2329"/>
      <c r="J2192" s="2329"/>
      <c r="K2192" s="2314"/>
    </row>
    <row r="2193" spans="5:11">
      <c r="E2193" s="753"/>
      <c r="F2193" s="752"/>
      <c r="G2193" s="751"/>
      <c r="H2193" s="2329"/>
      <c r="I2193" s="2329"/>
      <c r="J2193" s="2329"/>
      <c r="K2193" s="2314"/>
    </row>
    <row r="2194" spans="5:11" ht="76.5">
      <c r="E2194" s="753"/>
      <c r="F2194" s="752" t="s">
        <v>3724</v>
      </c>
      <c r="G2194" s="751" t="s">
        <v>5955</v>
      </c>
      <c r="H2194" s="2329"/>
      <c r="I2194" s="2329"/>
      <c r="J2194" s="2329"/>
      <c r="K2194" s="2314"/>
    </row>
    <row r="2195" spans="5:11">
      <c r="E2195" s="753"/>
      <c r="F2195" s="752"/>
      <c r="G2195" s="751"/>
      <c r="H2195" s="2329"/>
      <c r="I2195" s="2329"/>
      <c r="J2195" s="2329"/>
      <c r="K2195" s="2314"/>
    </row>
    <row r="2196" spans="5:11" ht="76.5">
      <c r="E2196" s="753"/>
      <c r="F2196" s="752" t="s">
        <v>3725</v>
      </c>
      <c r="G2196" s="751" t="s">
        <v>5956</v>
      </c>
      <c r="H2196" s="2329"/>
      <c r="I2196" s="2329"/>
      <c r="J2196" s="2329"/>
      <c r="K2196" s="2314"/>
    </row>
    <row r="2197" spans="5:11">
      <c r="E2197" s="753"/>
      <c r="F2197" s="752"/>
      <c r="G2197" s="751"/>
      <c r="H2197" s="2329"/>
      <c r="I2197" s="2329"/>
      <c r="J2197" s="2329"/>
      <c r="K2197" s="2314"/>
    </row>
    <row r="2198" spans="5:11" ht="76.5">
      <c r="E2198" s="753"/>
      <c r="F2198" s="752" t="s">
        <v>3726</v>
      </c>
      <c r="G2198" s="753" t="s">
        <v>5957</v>
      </c>
      <c r="H2198" s="2329"/>
      <c r="I2198" s="2329"/>
      <c r="J2198" s="2329"/>
      <c r="K2198" s="2314"/>
    </row>
    <row r="2199" spans="5:11">
      <c r="E2199" s="753"/>
      <c r="F2199" s="752"/>
      <c r="G2199" s="753"/>
      <c r="H2199" s="2329"/>
      <c r="I2199" s="2329"/>
      <c r="J2199" s="2329"/>
      <c r="K2199" s="2314"/>
    </row>
    <row r="2200" spans="5:11" ht="76.5">
      <c r="E2200" s="753"/>
      <c r="F2200" s="752" t="s">
        <v>3671</v>
      </c>
      <c r="G2200" s="751" t="s">
        <v>5958</v>
      </c>
      <c r="H2200" s="2329"/>
      <c r="I2200" s="2329"/>
      <c r="J2200" s="2329"/>
      <c r="K2200" s="2314"/>
    </row>
    <row r="2201" spans="5:11">
      <c r="E2201" s="753"/>
      <c r="F2201" s="752"/>
      <c r="G2201" s="751"/>
      <c r="H2201" s="2329"/>
      <c r="I2201" s="2329"/>
      <c r="J2201" s="2329"/>
      <c r="K2201" s="2314"/>
    </row>
    <row r="2202" spans="5:11" ht="76.5">
      <c r="E2202" s="753"/>
      <c r="F2202" s="752" t="s">
        <v>3672</v>
      </c>
      <c r="G2202" s="751" t="s">
        <v>5959</v>
      </c>
      <c r="H2202" s="2329"/>
      <c r="I2202" s="2329"/>
      <c r="J2202" s="2329"/>
      <c r="K2202" s="2314"/>
    </row>
    <row r="2203" spans="5:11">
      <c r="E2203" s="753"/>
      <c r="F2203" s="752"/>
      <c r="G2203" s="751"/>
      <c r="H2203" s="2329"/>
      <c r="I2203" s="2329"/>
      <c r="J2203" s="2329"/>
      <c r="K2203" s="2314"/>
    </row>
    <row r="2204" spans="5:11" ht="76.5">
      <c r="E2204" s="753"/>
      <c r="F2204" s="752" t="s">
        <v>3673</v>
      </c>
      <c r="G2204" s="751" t="s">
        <v>5960</v>
      </c>
      <c r="H2204" s="2329"/>
      <c r="I2204" s="2329"/>
      <c r="J2204" s="2329"/>
      <c r="K2204" s="2314"/>
    </row>
    <row r="2205" spans="5:11">
      <c r="E2205" s="753"/>
      <c r="F2205" s="752"/>
      <c r="G2205" s="751"/>
      <c r="H2205" s="2329"/>
      <c r="I2205" s="2329"/>
      <c r="J2205" s="2329"/>
      <c r="K2205" s="2314"/>
    </row>
    <row r="2206" spans="5:11" ht="76.5">
      <c r="E2206" s="753"/>
      <c r="F2206" s="752" t="s">
        <v>3674</v>
      </c>
      <c r="G2206" s="751" t="s">
        <v>5961</v>
      </c>
      <c r="H2206" s="2329"/>
      <c r="I2206" s="2329"/>
      <c r="J2206" s="2329"/>
      <c r="K2206" s="2314"/>
    </row>
    <row r="2207" spans="5:11">
      <c r="E2207" s="753"/>
      <c r="F2207" s="752"/>
      <c r="G2207" s="751"/>
      <c r="H2207" s="2329"/>
      <c r="I2207" s="2329"/>
      <c r="J2207" s="2329"/>
      <c r="K2207" s="2314"/>
    </row>
    <row r="2208" spans="5:11" ht="76.5">
      <c r="E2208" s="753"/>
      <c r="F2208" s="752" t="s">
        <v>3675</v>
      </c>
      <c r="G2208" s="751" t="s">
        <v>5961</v>
      </c>
      <c r="H2208" s="2329"/>
      <c r="I2208" s="2329"/>
      <c r="J2208" s="2329"/>
      <c r="K2208" s="2314"/>
    </row>
    <row r="2209" spans="5:11">
      <c r="E2209" s="753"/>
      <c r="F2209" s="752"/>
      <c r="G2209" s="751"/>
      <c r="H2209" s="2329"/>
      <c r="I2209" s="2329"/>
      <c r="J2209" s="2329"/>
      <c r="K2209" s="2314"/>
    </row>
    <row r="2210" spans="5:11" ht="76.5">
      <c r="E2210" s="754"/>
      <c r="F2210" s="755" t="s">
        <v>3727</v>
      </c>
      <c r="G2210" s="2285" t="s">
        <v>5962</v>
      </c>
      <c r="H2210" s="2329"/>
      <c r="I2210" s="2329"/>
      <c r="J2210" s="2329"/>
      <c r="K2210" s="2315"/>
    </row>
    <row r="2211" spans="5:11" ht="76.5">
      <c r="E2211" s="761"/>
      <c r="F2211" s="750" t="s">
        <v>3677</v>
      </c>
      <c r="G2211" s="761" t="s">
        <v>5963</v>
      </c>
      <c r="H2211" s="2329"/>
      <c r="I2211" s="2329"/>
      <c r="J2211" s="2329"/>
      <c r="K2211" s="2316"/>
    </row>
    <row r="2212" spans="5:11">
      <c r="E2212" s="753"/>
      <c r="F2212" s="752"/>
      <c r="G2212" s="753"/>
      <c r="H2212" s="2329"/>
      <c r="I2212" s="2329"/>
      <c r="J2212" s="2329"/>
      <c r="K2212" s="2314"/>
    </row>
    <row r="2213" spans="5:11" ht="76.5">
      <c r="E2213" s="753"/>
      <c r="F2213" s="752" t="s">
        <v>3678</v>
      </c>
      <c r="G2213" s="751" t="s">
        <v>5964</v>
      </c>
      <c r="H2213" s="2329"/>
      <c r="I2213" s="2329"/>
      <c r="J2213" s="2329"/>
      <c r="K2213" s="2314"/>
    </row>
    <row r="2214" spans="5:11">
      <c r="E2214" s="753"/>
      <c r="F2214" s="752"/>
      <c r="G2214" s="751"/>
      <c r="H2214" s="2329"/>
      <c r="I2214" s="2329"/>
      <c r="J2214" s="2329"/>
      <c r="K2214" s="2314"/>
    </row>
    <row r="2215" spans="5:11" ht="76.5">
      <c r="E2215" s="753"/>
      <c r="F2215" s="752" t="s">
        <v>3679</v>
      </c>
      <c r="G2215" s="751" t="s">
        <v>5965</v>
      </c>
      <c r="H2215" s="2329"/>
      <c r="I2215" s="2329"/>
      <c r="J2215" s="2329"/>
      <c r="K2215" s="2314"/>
    </row>
    <row r="2216" spans="5:11">
      <c r="E2216" s="753"/>
      <c r="F2216" s="752"/>
      <c r="G2216" s="751"/>
      <c r="H2216" s="2329"/>
      <c r="I2216" s="2329"/>
      <c r="J2216" s="2329"/>
      <c r="K2216" s="2314"/>
    </row>
    <row r="2217" spans="5:11" ht="76.5">
      <c r="E2217" s="753"/>
      <c r="F2217" s="752" t="s">
        <v>3728</v>
      </c>
      <c r="G2217" s="753" t="s">
        <v>5966</v>
      </c>
      <c r="H2217" s="2329"/>
      <c r="I2217" s="2329"/>
      <c r="J2217" s="2329"/>
      <c r="K2217" s="2314"/>
    </row>
    <row r="2218" spans="5:11">
      <c r="E2218" s="753"/>
      <c r="F2218" s="752"/>
      <c r="G2218" s="753"/>
      <c r="H2218" s="2329"/>
      <c r="I2218" s="2329"/>
      <c r="J2218" s="2329"/>
      <c r="K2218" s="2314"/>
    </row>
    <row r="2219" spans="5:11" ht="76.5">
      <c r="E2219" s="753"/>
      <c r="F2219" s="752" t="s">
        <v>3729</v>
      </c>
      <c r="G2219" s="751" t="s">
        <v>5967</v>
      </c>
      <c r="H2219" s="2329"/>
      <c r="I2219" s="2329"/>
      <c r="J2219" s="2329"/>
      <c r="K2219" s="2314"/>
    </row>
    <row r="2220" spans="5:11">
      <c r="E2220" s="753"/>
      <c r="F2220" s="752"/>
      <c r="G2220" s="751"/>
      <c r="H2220" s="2329"/>
      <c r="I2220" s="2329"/>
      <c r="J2220" s="2329"/>
      <c r="K2220" s="2314"/>
    </row>
    <row r="2221" spans="5:11" ht="76.5">
      <c r="E2221" s="753"/>
      <c r="F2221" s="752" t="s">
        <v>3730</v>
      </c>
      <c r="G2221" s="751" t="s">
        <v>5968</v>
      </c>
      <c r="H2221" s="2329"/>
      <c r="I2221" s="2329"/>
      <c r="J2221" s="2329"/>
      <c r="K2221" s="2314"/>
    </row>
    <row r="2222" spans="5:11">
      <c r="E2222" s="753"/>
      <c r="F2222" s="752"/>
      <c r="G2222" s="751"/>
      <c r="H2222" s="2329"/>
      <c r="I2222" s="2329"/>
      <c r="J2222" s="2329"/>
      <c r="K2222" s="2314"/>
    </row>
    <row r="2223" spans="5:11" ht="63.75">
      <c r="E2223" s="753"/>
      <c r="F2223" s="752" t="s">
        <v>3731</v>
      </c>
      <c r="G2223" s="751" t="s">
        <v>5969</v>
      </c>
      <c r="H2223" s="2329"/>
      <c r="I2223" s="2329"/>
      <c r="J2223" s="2329"/>
      <c r="K2223" s="2314"/>
    </row>
    <row r="2224" spans="5:11">
      <c r="E2224" s="753"/>
      <c r="F2224" s="752"/>
      <c r="G2224" s="751"/>
      <c r="H2224" s="2329"/>
      <c r="I2224" s="2329"/>
      <c r="J2224" s="2329"/>
      <c r="K2224" s="2314"/>
    </row>
    <row r="2225" spans="5:11" ht="76.5">
      <c r="E2225" s="753"/>
      <c r="F2225" s="752" t="s">
        <v>3732</v>
      </c>
      <c r="G2225" s="751" t="s">
        <v>5970</v>
      </c>
      <c r="H2225" s="2329"/>
      <c r="I2225" s="2329"/>
      <c r="J2225" s="2329"/>
      <c r="K2225" s="2314"/>
    </row>
    <row r="2226" spans="5:11">
      <c r="E2226" s="753"/>
      <c r="F2226" s="752"/>
      <c r="G2226" s="751"/>
      <c r="H2226" s="2329"/>
      <c r="I2226" s="2329"/>
      <c r="J2226" s="2329"/>
      <c r="K2226" s="2314"/>
    </row>
    <row r="2227" spans="5:11" ht="76.5">
      <c r="E2227" s="753"/>
      <c r="F2227" s="752" t="s">
        <v>3733</v>
      </c>
      <c r="G2227" s="751" t="s">
        <v>5970</v>
      </c>
      <c r="H2227" s="2329"/>
      <c r="I2227" s="2329"/>
      <c r="J2227" s="2329"/>
      <c r="K2227" s="2314"/>
    </row>
    <row r="2228" spans="5:11">
      <c r="E2228" s="753"/>
      <c r="F2228" s="752"/>
      <c r="G2228" s="751"/>
      <c r="H2228" s="2329"/>
      <c r="I2228" s="2329"/>
      <c r="J2228" s="2329"/>
      <c r="K2228" s="2314"/>
    </row>
    <row r="2229" spans="5:11" ht="102">
      <c r="E2229" s="754"/>
      <c r="F2229" s="755" t="s">
        <v>3734</v>
      </c>
      <c r="G2229" s="2285" t="s">
        <v>5971</v>
      </c>
      <c r="H2229" s="2329"/>
      <c r="I2229" s="2329"/>
      <c r="J2229" s="2329"/>
      <c r="K2229" s="2315"/>
    </row>
    <row r="2230" spans="5:11" ht="76.5">
      <c r="E2230" s="761"/>
      <c r="F2230" s="750" t="s">
        <v>3735</v>
      </c>
      <c r="G2230" s="749" t="s">
        <v>5972</v>
      </c>
      <c r="H2230" s="2329"/>
      <c r="I2230" s="2329"/>
      <c r="J2230" s="2329"/>
      <c r="K2230" s="2316"/>
    </row>
    <row r="2231" spans="5:11">
      <c r="E2231" s="753"/>
      <c r="F2231" s="752"/>
      <c r="G2231" s="751"/>
      <c r="H2231" s="2329"/>
      <c r="I2231" s="2329"/>
      <c r="J2231" s="2329"/>
      <c r="K2231" s="2314"/>
    </row>
    <row r="2232" spans="5:11" ht="76.5">
      <c r="E2232" s="753"/>
      <c r="F2232" s="752" t="s">
        <v>3736</v>
      </c>
      <c r="G2232" s="751" t="s">
        <v>5973</v>
      </c>
      <c r="H2232" s="2329"/>
      <c r="I2232" s="2329"/>
      <c r="J2232" s="2329"/>
      <c r="K2232" s="2314"/>
    </row>
    <row r="2233" spans="5:11">
      <c r="E2233" s="753"/>
      <c r="F2233" s="752"/>
      <c r="G2233" s="751"/>
      <c r="H2233" s="2329"/>
      <c r="I2233" s="2329"/>
      <c r="J2233" s="2329"/>
      <c r="K2233" s="2314"/>
    </row>
    <row r="2234" spans="5:11" ht="76.5">
      <c r="E2234" s="753"/>
      <c r="F2234" s="752" t="s">
        <v>3737</v>
      </c>
      <c r="G2234" s="751" t="s">
        <v>5974</v>
      </c>
      <c r="H2234" s="2329"/>
      <c r="I2234" s="2329"/>
      <c r="J2234" s="2329"/>
      <c r="K2234" s="2314"/>
    </row>
    <row r="2235" spans="5:11">
      <c r="E2235" s="753"/>
      <c r="F2235" s="752"/>
      <c r="G2235" s="751"/>
      <c r="H2235" s="2329"/>
      <c r="I2235" s="2329"/>
      <c r="J2235" s="2329"/>
      <c r="K2235" s="2314"/>
    </row>
    <row r="2236" spans="5:11" ht="76.5">
      <c r="E2236" s="753"/>
      <c r="F2236" s="752" t="s">
        <v>3738</v>
      </c>
      <c r="G2236" s="751" t="s">
        <v>5975</v>
      </c>
      <c r="H2236" s="2329"/>
      <c r="I2236" s="2329"/>
      <c r="J2236" s="2329"/>
      <c r="K2236" s="2314"/>
    </row>
    <row r="2237" spans="5:11">
      <c r="E2237" s="753"/>
      <c r="F2237" s="752"/>
      <c r="G2237" s="751"/>
      <c r="H2237" s="2329"/>
      <c r="I2237" s="2329"/>
      <c r="J2237" s="2329"/>
      <c r="K2237" s="2314"/>
    </row>
    <row r="2238" spans="5:11" ht="76.5">
      <c r="E2238" s="753"/>
      <c r="F2238" s="752" t="s">
        <v>3739</v>
      </c>
      <c r="G2238" s="751" t="s">
        <v>5976</v>
      </c>
      <c r="H2238" s="2329"/>
      <c r="I2238" s="2329"/>
      <c r="J2238" s="2329"/>
      <c r="K2238" s="2314"/>
    </row>
    <row r="2239" spans="5:11">
      <c r="E2239" s="753"/>
      <c r="F2239" s="752"/>
      <c r="G2239" s="751"/>
      <c r="H2239" s="2329"/>
      <c r="I2239" s="2329"/>
      <c r="J2239" s="2329"/>
      <c r="K2239" s="2314"/>
    </row>
    <row r="2240" spans="5:11" ht="76.5">
      <c r="E2240" s="753"/>
      <c r="F2240" s="752" t="s">
        <v>3695</v>
      </c>
      <c r="G2240" s="751" t="s">
        <v>5977</v>
      </c>
      <c r="H2240" s="2329"/>
      <c r="I2240" s="2329"/>
      <c r="J2240" s="2329"/>
      <c r="K2240" s="2314"/>
    </row>
    <row r="2241" spans="5:11">
      <c r="E2241" s="753"/>
      <c r="F2241" s="752"/>
      <c r="G2241" s="751"/>
      <c r="H2241" s="2329"/>
      <c r="I2241" s="2329"/>
      <c r="J2241" s="2329"/>
      <c r="K2241" s="2314"/>
    </row>
    <row r="2242" spans="5:11" ht="76.5">
      <c r="E2242" s="753"/>
      <c r="F2242" s="752" t="s">
        <v>3696</v>
      </c>
      <c r="G2242" s="751" t="s">
        <v>5978</v>
      </c>
      <c r="H2242" s="2329"/>
      <c r="I2242" s="2329"/>
      <c r="J2242" s="2329"/>
      <c r="K2242" s="2314"/>
    </row>
    <row r="2243" spans="5:11">
      <c r="E2243" s="753"/>
      <c r="F2243" s="752"/>
      <c r="G2243" s="751"/>
      <c r="H2243" s="2329"/>
      <c r="I2243" s="2329"/>
      <c r="J2243" s="2329"/>
      <c r="K2243" s="2314"/>
    </row>
    <row r="2244" spans="5:11" ht="178.5">
      <c r="E2244" s="754"/>
      <c r="F2244" s="755" t="s">
        <v>3740</v>
      </c>
      <c r="G2244" s="2285" t="s">
        <v>5979</v>
      </c>
      <c r="H2244" s="2329"/>
      <c r="I2244" s="2329"/>
      <c r="J2244" s="2329"/>
      <c r="K2244" s="2315"/>
    </row>
    <row r="2245" spans="5:11" ht="76.5">
      <c r="E2245" s="761"/>
      <c r="F2245" s="750" t="s">
        <v>3741</v>
      </c>
      <c r="G2245" s="749" t="s">
        <v>5980</v>
      </c>
      <c r="H2245" s="2329"/>
      <c r="I2245" s="2329"/>
      <c r="J2245" s="2329"/>
      <c r="K2245" s="2316"/>
    </row>
    <row r="2246" spans="5:11">
      <c r="E2246" s="753"/>
      <c r="F2246" s="752"/>
      <c r="G2246" s="751"/>
      <c r="H2246" s="2329"/>
      <c r="I2246" s="2329"/>
      <c r="J2246" s="2329"/>
      <c r="K2246" s="2314"/>
    </row>
    <row r="2247" spans="5:11" ht="76.5">
      <c r="E2247" s="753"/>
      <c r="F2247" s="752" t="s">
        <v>3655</v>
      </c>
      <c r="G2247" s="753" t="s">
        <v>5981</v>
      </c>
      <c r="H2247" s="2329"/>
      <c r="I2247" s="2329"/>
      <c r="J2247" s="2329"/>
      <c r="K2247" s="2314"/>
    </row>
    <row r="2248" spans="5:11">
      <c r="E2248" s="753"/>
      <c r="F2248" s="752"/>
      <c r="G2248" s="753"/>
      <c r="H2248" s="2329"/>
      <c r="I2248" s="2329"/>
      <c r="J2248" s="2329"/>
      <c r="K2248" s="2314"/>
    </row>
    <row r="2249" spans="5:11" ht="76.5">
      <c r="E2249" s="753"/>
      <c r="F2249" s="752" t="s">
        <v>3656</v>
      </c>
      <c r="G2249" s="751" t="s">
        <v>5982</v>
      </c>
      <c r="H2249" s="2329"/>
      <c r="I2249" s="2329"/>
      <c r="J2249" s="2329"/>
      <c r="K2249" s="2314"/>
    </row>
    <row r="2250" spans="5:11">
      <c r="E2250" s="753"/>
      <c r="F2250" s="752"/>
      <c r="G2250" s="751"/>
      <c r="H2250" s="2329"/>
      <c r="I2250" s="2329"/>
      <c r="J2250" s="2329"/>
      <c r="K2250" s="2314"/>
    </row>
    <row r="2251" spans="5:11" ht="76.5">
      <c r="E2251" s="753"/>
      <c r="F2251" s="752" t="s">
        <v>3742</v>
      </c>
      <c r="G2251" s="751" t="s">
        <v>5983</v>
      </c>
      <c r="H2251" s="2329"/>
      <c r="I2251" s="2329"/>
      <c r="J2251" s="2329"/>
      <c r="K2251" s="2314"/>
    </row>
    <row r="2252" spans="5:11">
      <c r="E2252" s="753"/>
      <c r="F2252" s="752"/>
      <c r="G2252" s="751"/>
      <c r="H2252" s="2329"/>
      <c r="I2252" s="2329"/>
      <c r="J2252" s="2329"/>
      <c r="K2252" s="2314"/>
    </row>
    <row r="2253" spans="5:11" ht="76.5">
      <c r="E2253" s="753"/>
      <c r="F2253" s="752" t="s">
        <v>3743</v>
      </c>
      <c r="G2253" s="751" t="s">
        <v>5984</v>
      </c>
      <c r="H2253" s="2329"/>
      <c r="I2253" s="2329"/>
      <c r="J2253" s="2329"/>
      <c r="K2253" s="2314"/>
    </row>
    <row r="2254" spans="5:11">
      <c r="E2254" s="753"/>
      <c r="F2254" s="752"/>
      <c r="G2254" s="751"/>
      <c r="H2254" s="2329"/>
      <c r="I2254" s="2329"/>
      <c r="J2254" s="2329"/>
      <c r="K2254" s="2314"/>
    </row>
    <row r="2255" spans="5:11" ht="76.5">
      <c r="E2255" s="753"/>
      <c r="F2255" s="752" t="s">
        <v>3744</v>
      </c>
      <c r="G2255" s="751" t="s">
        <v>5985</v>
      </c>
      <c r="H2255" s="2329"/>
      <c r="I2255" s="2329"/>
      <c r="J2255" s="2329"/>
      <c r="K2255" s="2314"/>
    </row>
    <row r="2256" spans="5:11">
      <c r="E2256" s="753"/>
      <c r="F2256" s="752"/>
      <c r="G2256" s="751"/>
      <c r="H2256" s="2329"/>
      <c r="I2256" s="2329"/>
      <c r="J2256" s="2329"/>
      <c r="K2256" s="2314"/>
    </row>
    <row r="2257" spans="5:11" ht="102">
      <c r="E2257" s="753"/>
      <c r="F2257" s="752" t="s">
        <v>3745</v>
      </c>
      <c r="G2257" s="751" t="s">
        <v>5986</v>
      </c>
      <c r="H2257" s="2329"/>
      <c r="I2257" s="2329"/>
      <c r="J2257" s="2329"/>
      <c r="K2257" s="2314"/>
    </row>
    <row r="2258" spans="5:11">
      <c r="E2258" s="753"/>
      <c r="F2258" s="752"/>
      <c r="G2258" s="751"/>
      <c r="H2258" s="2329"/>
      <c r="I2258" s="2329"/>
      <c r="J2258" s="2329"/>
      <c r="K2258" s="2314"/>
    </row>
    <row r="2259" spans="5:11" ht="63.75">
      <c r="E2259" s="753"/>
      <c r="F2259" s="752" t="s">
        <v>3746</v>
      </c>
      <c r="G2259" s="751" t="s">
        <v>5987</v>
      </c>
      <c r="H2259" s="2329"/>
      <c r="I2259" s="2329"/>
      <c r="J2259" s="2329"/>
      <c r="K2259" s="2314"/>
    </row>
    <row r="2260" spans="5:11">
      <c r="E2260" s="753"/>
      <c r="F2260" s="752"/>
      <c r="G2260" s="751"/>
      <c r="H2260" s="2329"/>
      <c r="I2260" s="2329"/>
      <c r="J2260" s="2329"/>
      <c r="K2260" s="2314"/>
    </row>
    <row r="2261" spans="5:11" ht="76.5">
      <c r="E2261" s="753"/>
      <c r="F2261" s="752" t="s">
        <v>3747</v>
      </c>
      <c r="G2261" s="751" t="s">
        <v>5988</v>
      </c>
      <c r="H2261" s="2329"/>
      <c r="I2261" s="2329"/>
      <c r="J2261" s="2329"/>
      <c r="K2261" s="2314"/>
    </row>
    <row r="2262" spans="5:11">
      <c r="E2262" s="753"/>
      <c r="F2262" s="752"/>
      <c r="G2262" s="751"/>
      <c r="H2262" s="2329"/>
      <c r="I2262" s="2329"/>
      <c r="J2262" s="2329"/>
      <c r="K2262" s="2314"/>
    </row>
    <row r="2263" spans="5:11" ht="76.5">
      <c r="E2263" s="753"/>
      <c r="F2263" s="752" t="s">
        <v>3748</v>
      </c>
      <c r="G2263" s="751" t="s">
        <v>5988</v>
      </c>
      <c r="H2263" s="2329"/>
      <c r="I2263" s="2329"/>
      <c r="J2263" s="2329"/>
      <c r="K2263" s="2314"/>
    </row>
    <row r="2264" spans="5:11">
      <c r="E2264" s="753"/>
      <c r="F2264" s="752"/>
      <c r="G2264" s="751"/>
      <c r="H2264" s="2329"/>
      <c r="I2264" s="2329"/>
      <c r="J2264" s="2329"/>
      <c r="K2264" s="2314"/>
    </row>
    <row r="2265" spans="5:11" ht="76.5">
      <c r="E2265" s="754"/>
      <c r="F2265" s="755" t="s">
        <v>3749</v>
      </c>
      <c r="G2265" s="2285" t="s">
        <v>5989</v>
      </c>
      <c r="H2265" s="2329"/>
      <c r="I2265" s="2329"/>
      <c r="J2265" s="2329"/>
      <c r="K2265" s="2315"/>
    </row>
    <row r="2266" spans="5:11" ht="63.75">
      <c r="E2266" s="761"/>
      <c r="F2266" s="750" t="s">
        <v>3750</v>
      </c>
      <c r="G2266" s="749" t="s">
        <v>5990</v>
      </c>
      <c r="H2266" s="2329"/>
      <c r="I2266" s="2329"/>
      <c r="J2266" s="2329"/>
      <c r="K2266" s="2316"/>
    </row>
    <row r="2267" spans="5:11">
      <c r="E2267" s="753"/>
      <c r="F2267" s="735"/>
      <c r="G2267" s="753"/>
      <c r="H2267" s="2329"/>
      <c r="I2267" s="2329"/>
      <c r="J2267" s="2329"/>
      <c r="K2267" s="2314"/>
    </row>
    <row r="2268" spans="5:11" ht="114.75">
      <c r="E2268" s="753"/>
      <c r="F2268" s="752" t="s">
        <v>3751</v>
      </c>
      <c r="G2268" s="751" t="s">
        <v>5991</v>
      </c>
      <c r="H2268" s="2329"/>
      <c r="I2268" s="2329"/>
      <c r="J2268" s="2329"/>
      <c r="K2268" s="2314"/>
    </row>
    <row r="2269" spans="5:11">
      <c r="E2269" s="753"/>
      <c r="F2269" s="735"/>
      <c r="G2269" s="753"/>
      <c r="H2269" s="2329"/>
      <c r="I2269" s="2329"/>
      <c r="J2269" s="2329"/>
      <c r="K2269" s="2314"/>
    </row>
    <row r="2270" spans="5:11" ht="76.5">
      <c r="E2270" s="753"/>
      <c r="F2270" s="752" t="s">
        <v>3752</v>
      </c>
      <c r="G2270" s="751" t="s">
        <v>5992</v>
      </c>
      <c r="H2270" s="2329"/>
      <c r="I2270" s="2329"/>
      <c r="J2270" s="2329"/>
      <c r="K2270" s="2314"/>
    </row>
    <row r="2271" spans="5:11">
      <c r="E2271" s="753"/>
      <c r="F2271" s="735"/>
      <c r="G2271" s="753"/>
      <c r="H2271" s="2329"/>
      <c r="I2271" s="2329"/>
      <c r="J2271" s="2329"/>
      <c r="K2271" s="2314"/>
    </row>
    <row r="2272" spans="5:11" ht="76.5">
      <c r="E2272" s="753"/>
      <c r="F2272" s="752" t="s">
        <v>3753</v>
      </c>
      <c r="G2272" s="751" t="s">
        <v>5993</v>
      </c>
      <c r="H2272" s="2329"/>
      <c r="I2272" s="2329"/>
      <c r="J2272" s="2329"/>
      <c r="K2272" s="2314"/>
    </row>
    <row r="2273" spans="5:11">
      <c r="E2273" s="753"/>
      <c r="F2273" s="735"/>
      <c r="G2273" s="753"/>
      <c r="H2273" s="2329"/>
      <c r="I2273" s="2329"/>
      <c r="J2273" s="2329"/>
      <c r="K2273" s="2314"/>
    </row>
    <row r="2274" spans="5:11" ht="38.25">
      <c r="E2274" s="753">
        <v>201</v>
      </c>
      <c r="F2274" s="752" t="s">
        <v>3754</v>
      </c>
      <c r="G2274" s="753"/>
      <c r="H2274" s="2329"/>
      <c r="I2274" s="2329"/>
      <c r="J2274" s="2329"/>
      <c r="K2274" s="2314"/>
    </row>
    <row r="2275" spans="5:11">
      <c r="E2275" s="753"/>
      <c r="F2275" s="752" t="s">
        <v>3755</v>
      </c>
      <c r="G2275" s="753"/>
      <c r="H2275" s="2329"/>
      <c r="I2275" s="2329"/>
      <c r="J2275" s="2329"/>
      <c r="K2275" s="2314"/>
    </row>
    <row r="2276" spans="5:11" ht="38.25">
      <c r="E2276" s="753"/>
      <c r="F2276" s="752" t="s">
        <v>3756</v>
      </c>
      <c r="G2276" s="751" t="s">
        <v>5994</v>
      </c>
      <c r="H2276" s="2329"/>
      <c r="I2276" s="2329"/>
      <c r="J2276" s="2329"/>
      <c r="K2276" s="2314"/>
    </row>
    <row r="2277" spans="5:11">
      <c r="E2277" s="753"/>
      <c r="F2277" s="735"/>
      <c r="G2277" s="753"/>
      <c r="H2277" s="2329"/>
      <c r="I2277" s="2329"/>
      <c r="J2277" s="2329"/>
      <c r="K2277" s="2314"/>
    </row>
    <row r="2278" spans="5:11" ht="38.25">
      <c r="E2278" s="753"/>
      <c r="F2278" s="752" t="s">
        <v>3757</v>
      </c>
      <c r="G2278" s="751" t="s">
        <v>5994</v>
      </c>
      <c r="H2278" s="2329"/>
      <c r="I2278" s="2329"/>
      <c r="J2278" s="2329"/>
      <c r="K2278" s="2314"/>
    </row>
    <row r="2279" spans="5:11">
      <c r="E2279" s="753"/>
      <c r="F2279" s="735"/>
      <c r="G2279" s="753"/>
      <c r="H2279" s="2329"/>
      <c r="I2279" s="2329"/>
      <c r="J2279" s="2329"/>
      <c r="K2279" s="2314"/>
    </row>
    <row r="2280" spans="5:11" ht="51">
      <c r="E2280" s="753">
        <v>202</v>
      </c>
      <c r="F2280" s="752" t="s">
        <v>3758</v>
      </c>
      <c r="G2280" s="751" t="s">
        <v>5995</v>
      </c>
      <c r="H2280" s="2329"/>
      <c r="I2280" s="2329"/>
      <c r="J2280" s="2329"/>
      <c r="K2280" s="2314"/>
    </row>
    <row r="2281" spans="5:11">
      <c r="E2281" s="753"/>
      <c r="F2281" s="735"/>
      <c r="G2281" s="753"/>
      <c r="H2281" s="2329"/>
      <c r="I2281" s="2329"/>
      <c r="J2281" s="2329"/>
      <c r="K2281" s="2314"/>
    </row>
    <row r="2282" spans="5:11" ht="63.75">
      <c r="E2282" s="753">
        <v>203</v>
      </c>
      <c r="F2282" s="752" t="s">
        <v>5996</v>
      </c>
      <c r="G2282" s="751" t="s">
        <v>5997</v>
      </c>
      <c r="H2282" s="2329"/>
      <c r="I2282" s="2329"/>
      <c r="J2282" s="2329"/>
      <c r="K2282" s="2314"/>
    </row>
    <row r="2283" spans="5:11">
      <c r="E2283" s="753"/>
      <c r="F2283" s="735"/>
      <c r="G2283" s="753"/>
      <c r="H2283" s="2329"/>
      <c r="I2283" s="2329"/>
      <c r="J2283" s="2329"/>
      <c r="K2283" s="2314"/>
    </row>
    <row r="2284" spans="5:11">
      <c r="E2284" s="753"/>
      <c r="F2284" s="762" t="s">
        <v>3759</v>
      </c>
      <c r="G2284" s="753"/>
      <c r="H2284" s="2329"/>
      <c r="I2284" s="2329"/>
      <c r="J2284" s="2329"/>
      <c r="K2284" s="2314"/>
    </row>
    <row r="2285" spans="5:11">
      <c r="E2285" s="753"/>
      <c r="F2285" s="762" t="s">
        <v>3760</v>
      </c>
      <c r="G2285" s="753"/>
      <c r="H2285" s="2329"/>
      <c r="I2285" s="2329"/>
      <c r="J2285" s="2329"/>
      <c r="K2285" s="2314"/>
    </row>
    <row r="2286" spans="5:11">
      <c r="E2286" s="753"/>
      <c r="F2286" s="752"/>
      <c r="G2286" s="753"/>
      <c r="H2286" s="2329"/>
      <c r="I2286" s="2329"/>
      <c r="J2286" s="2329"/>
      <c r="K2286" s="2314"/>
    </row>
    <row r="2287" spans="5:11" ht="63.75">
      <c r="E2287" s="753">
        <v>205</v>
      </c>
      <c r="F2287" s="752" t="s">
        <v>5998</v>
      </c>
      <c r="G2287" s="751" t="s">
        <v>5999</v>
      </c>
      <c r="H2287" s="2329"/>
      <c r="I2287" s="2329"/>
      <c r="J2287" s="2329"/>
      <c r="K2287" s="2314"/>
    </row>
    <row r="2288" spans="5:11">
      <c r="E2288" s="753"/>
      <c r="F2288" s="760"/>
      <c r="G2288" s="753"/>
      <c r="H2288" s="2329"/>
      <c r="I2288" s="2329"/>
      <c r="J2288" s="2329"/>
      <c r="K2288" s="2314"/>
    </row>
    <row r="2289" spans="5:11" ht="76.5">
      <c r="E2289" s="754">
        <v>206</v>
      </c>
      <c r="F2289" s="755" t="s">
        <v>6000</v>
      </c>
      <c r="G2289" s="2285" t="s">
        <v>6001</v>
      </c>
      <c r="H2289" s="2329"/>
      <c r="I2289" s="2329"/>
      <c r="J2289" s="2329"/>
      <c r="K2289" s="2315"/>
    </row>
    <row r="2290" spans="5:11" ht="38.25">
      <c r="E2290" s="761">
        <v>207</v>
      </c>
      <c r="F2290" s="750" t="s">
        <v>3761</v>
      </c>
      <c r="G2290" s="761"/>
      <c r="H2290" s="2329"/>
      <c r="I2290" s="2329"/>
      <c r="J2290" s="2329"/>
      <c r="K2290" s="2316"/>
    </row>
    <row r="2291" spans="5:11">
      <c r="E2291" s="753"/>
      <c r="F2291" s="752" t="s">
        <v>3755</v>
      </c>
      <c r="G2291" s="753"/>
      <c r="H2291" s="2329"/>
      <c r="I2291" s="2329"/>
      <c r="J2291" s="2329"/>
      <c r="K2291" s="2314"/>
    </row>
    <row r="2292" spans="5:11" ht="51">
      <c r="E2292" s="753"/>
      <c r="F2292" s="752" t="s">
        <v>3762</v>
      </c>
      <c r="G2292" s="751" t="s">
        <v>6002</v>
      </c>
      <c r="H2292" s="2329"/>
      <c r="I2292" s="2329"/>
      <c r="J2292" s="2329"/>
      <c r="K2292" s="2314"/>
    </row>
    <row r="2293" spans="5:11">
      <c r="E2293" s="753"/>
      <c r="F2293" s="735"/>
      <c r="G2293" s="753"/>
      <c r="H2293" s="2329"/>
      <c r="I2293" s="2329"/>
      <c r="J2293" s="2329"/>
      <c r="K2293" s="2314"/>
    </row>
    <row r="2294" spans="5:11" ht="25.5">
      <c r="E2294" s="753"/>
      <c r="F2294" s="752" t="s">
        <v>3763</v>
      </c>
      <c r="G2294" s="753" t="s">
        <v>6003</v>
      </c>
      <c r="H2294" s="2329"/>
      <c r="I2294" s="2329"/>
      <c r="J2294" s="2329"/>
      <c r="K2294" s="2314"/>
    </row>
    <row r="2295" spans="5:11">
      <c r="E2295" s="753"/>
      <c r="F2295" s="752"/>
      <c r="G2295" s="753"/>
      <c r="H2295" s="2329"/>
      <c r="I2295" s="2329"/>
      <c r="J2295" s="2329"/>
      <c r="K2295" s="2314"/>
    </row>
    <row r="2296" spans="5:11" ht="25.5">
      <c r="E2296" s="753"/>
      <c r="F2296" s="752" t="s">
        <v>3764</v>
      </c>
      <c r="G2296" s="753" t="s">
        <v>6004</v>
      </c>
      <c r="H2296" s="2329"/>
      <c r="I2296" s="2329"/>
      <c r="J2296" s="2329"/>
      <c r="K2296" s="2314"/>
    </row>
    <row r="2297" spans="5:11">
      <c r="E2297" s="753"/>
      <c r="F2297" s="752"/>
      <c r="G2297" s="753"/>
      <c r="H2297" s="2329"/>
      <c r="I2297" s="2329"/>
      <c r="J2297" s="2329"/>
      <c r="K2297" s="2314"/>
    </row>
    <row r="2298" spans="5:11" ht="25.5">
      <c r="E2298" s="753"/>
      <c r="F2298" s="752" t="s">
        <v>3765</v>
      </c>
      <c r="G2298" s="753" t="s">
        <v>6005</v>
      </c>
      <c r="H2298" s="2329"/>
      <c r="I2298" s="2329"/>
      <c r="J2298" s="2329"/>
      <c r="K2298" s="2314"/>
    </row>
    <row r="2299" spans="5:11">
      <c r="E2299" s="753"/>
      <c r="F2299" s="752"/>
      <c r="G2299" s="753"/>
      <c r="H2299" s="2329"/>
      <c r="I2299" s="2329"/>
      <c r="J2299" s="2329"/>
      <c r="K2299" s="2314"/>
    </row>
    <row r="2300" spans="5:11" ht="51">
      <c r="E2300" s="753"/>
      <c r="F2300" s="752" t="s">
        <v>3766</v>
      </c>
      <c r="G2300" s="751" t="s">
        <v>6006</v>
      </c>
      <c r="H2300" s="2329"/>
      <c r="I2300" s="2329"/>
      <c r="J2300" s="2329"/>
      <c r="K2300" s="2314"/>
    </row>
    <row r="2301" spans="5:11">
      <c r="E2301" s="753"/>
      <c r="F2301" s="735"/>
      <c r="G2301" s="753"/>
      <c r="H2301" s="2329"/>
      <c r="I2301" s="2329"/>
      <c r="J2301" s="2329"/>
      <c r="K2301" s="2314"/>
    </row>
    <row r="2302" spans="5:11" ht="25.5">
      <c r="E2302" s="753"/>
      <c r="F2302" s="752" t="s">
        <v>3767</v>
      </c>
      <c r="G2302" s="753" t="s">
        <v>6007</v>
      </c>
      <c r="H2302" s="2329"/>
      <c r="I2302" s="2329"/>
      <c r="J2302" s="2329"/>
      <c r="K2302" s="2314"/>
    </row>
    <row r="2303" spans="5:11">
      <c r="E2303" s="753"/>
      <c r="F2303" s="752"/>
      <c r="G2303" s="753"/>
      <c r="H2303" s="2329"/>
      <c r="I2303" s="2329"/>
      <c r="J2303" s="2329"/>
      <c r="K2303" s="2314"/>
    </row>
    <row r="2304" spans="5:11" ht="51">
      <c r="E2304" s="753">
        <v>208</v>
      </c>
      <c r="F2304" s="752" t="s">
        <v>3768</v>
      </c>
      <c r="G2304" s="753"/>
      <c r="H2304" s="2329"/>
      <c r="I2304" s="2329"/>
      <c r="J2304" s="2329"/>
      <c r="K2304" s="2314"/>
    </row>
    <row r="2305" spans="5:11">
      <c r="E2305" s="753"/>
      <c r="F2305" s="752"/>
      <c r="G2305" s="753"/>
      <c r="H2305" s="2329"/>
      <c r="I2305" s="2329"/>
      <c r="J2305" s="2329"/>
      <c r="K2305" s="2314"/>
    </row>
    <row r="2306" spans="5:11" ht="51">
      <c r="E2306" s="753"/>
      <c r="F2306" s="752" t="s">
        <v>3769</v>
      </c>
      <c r="G2306" s="751" t="s">
        <v>6008</v>
      </c>
      <c r="H2306" s="2329"/>
      <c r="I2306" s="2329"/>
      <c r="J2306" s="2329"/>
      <c r="K2306" s="2314"/>
    </row>
    <row r="2307" spans="5:11">
      <c r="E2307" s="753"/>
      <c r="F2307" s="735"/>
      <c r="G2307" s="753"/>
      <c r="H2307" s="2329"/>
      <c r="I2307" s="2329"/>
      <c r="J2307" s="2329"/>
      <c r="K2307" s="2314"/>
    </row>
    <row r="2308" spans="5:11" ht="25.5">
      <c r="E2308" s="753"/>
      <c r="F2308" s="752" t="s">
        <v>3770</v>
      </c>
      <c r="G2308" s="753" t="s">
        <v>6008</v>
      </c>
      <c r="H2308" s="2329"/>
      <c r="I2308" s="2329"/>
      <c r="J2308" s="2329"/>
      <c r="K2308" s="2314"/>
    </row>
    <row r="2309" spans="5:11">
      <c r="E2309" s="753"/>
      <c r="F2309" s="752" t="s">
        <v>3771</v>
      </c>
      <c r="G2309" s="753"/>
      <c r="H2309" s="2329"/>
      <c r="I2309" s="2329"/>
      <c r="J2309" s="2329"/>
      <c r="K2309" s="2314"/>
    </row>
    <row r="2310" spans="5:11" ht="51">
      <c r="E2310" s="753">
        <v>209</v>
      </c>
      <c r="F2310" s="752" t="s">
        <v>3772</v>
      </c>
      <c r="G2310" s="753"/>
      <c r="H2310" s="2329"/>
      <c r="I2310" s="2329"/>
      <c r="J2310" s="2329"/>
      <c r="K2310" s="2314"/>
    </row>
    <row r="2311" spans="5:11">
      <c r="E2311" s="753"/>
      <c r="F2311" s="752"/>
      <c r="G2311" s="753"/>
      <c r="H2311" s="2329"/>
      <c r="I2311" s="2329"/>
      <c r="J2311" s="2329"/>
      <c r="K2311" s="2314"/>
    </row>
    <row r="2312" spans="5:11" ht="38.25">
      <c r="E2312" s="753"/>
      <c r="F2312" s="752" t="s">
        <v>3773</v>
      </c>
      <c r="G2312" s="751" t="s">
        <v>6009</v>
      </c>
      <c r="H2312" s="2329"/>
      <c r="I2312" s="2329"/>
      <c r="J2312" s="2329"/>
      <c r="K2312" s="2314"/>
    </row>
    <row r="2313" spans="5:11">
      <c r="E2313" s="753"/>
      <c r="F2313" s="735"/>
      <c r="G2313" s="753"/>
      <c r="H2313" s="2329"/>
      <c r="I2313" s="2329"/>
      <c r="J2313" s="2329"/>
      <c r="K2313" s="2314"/>
    </row>
    <row r="2314" spans="5:11" ht="38.25">
      <c r="E2314" s="753"/>
      <c r="F2314" s="752" t="s">
        <v>3774</v>
      </c>
      <c r="G2314" s="751" t="s">
        <v>6010</v>
      </c>
      <c r="H2314" s="2329"/>
      <c r="I2314" s="2329"/>
      <c r="J2314" s="2329"/>
      <c r="K2314" s="2314"/>
    </row>
    <row r="2315" spans="5:11">
      <c r="E2315" s="753"/>
      <c r="F2315" s="735"/>
      <c r="G2315" s="753"/>
      <c r="H2315" s="2329"/>
      <c r="I2315" s="2329"/>
      <c r="J2315" s="2329"/>
      <c r="K2315" s="2314"/>
    </row>
    <row r="2316" spans="5:11" ht="51">
      <c r="E2316" s="753"/>
      <c r="F2316" s="752" t="s">
        <v>3775</v>
      </c>
      <c r="G2316" s="751" t="s">
        <v>6011</v>
      </c>
      <c r="H2316" s="2329"/>
      <c r="I2316" s="2329"/>
      <c r="J2316" s="2329"/>
      <c r="K2316" s="2314"/>
    </row>
    <row r="2317" spans="5:11">
      <c r="E2317" s="753"/>
      <c r="F2317" s="735"/>
      <c r="G2317" s="753"/>
      <c r="H2317" s="2329"/>
      <c r="I2317" s="2329"/>
      <c r="J2317" s="2329"/>
      <c r="K2317" s="2314"/>
    </row>
    <row r="2318" spans="5:11" ht="25.5">
      <c r="E2318" s="754"/>
      <c r="F2318" s="755" t="s">
        <v>3776</v>
      </c>
      <c r="G2318" s="754" t="s">
        <v>6012</v>
      </c>
      <c r="H2318" s="2329"/>
      <c r="I2318" s="2329"/>
      <c r="J2318" s="2329"/>
      <c r="K2318" s="2315"/>
    </row>
    <row r="2319" spans="5:11" ht="76.5">
      <c r="E2319" s="761"/>
      <c r="F2319" s="750" t="s">
        <v>3777</v>
      </c>
      <c r="G2319" s="749" t="s">
        <v>6013</v>
      </c>
      <c r="H2319" s="2329"/>
      <c r="I2319" s="2329"/>
      <c r="J2319" s="2329"/>
      <c r="K2319" s="2316"/>
    </row>
    <row r="2320" spans="5:11">
      <c r="E2320" s="753"/>
      <c r="F2320" s="735"/>
      <c r="G2320" s="753"/>
      <c r="H2320" s="2329"/>
      <c r="I2320" s="2329"/>
      <c r="J2320" s="2329"/>
      <c r="K2320" s="2314"/>
    </row>
    <row r="2321" spans="5:11" ht="51">
      <c r="E2321" s="753"/>
      <c r="F2321" s="752" t="s">
        <v>3778</v>
      </c>
      <c r="G2321" s="751" t="s">
        <v>6014</v>
      </c>
      <c r="H2321" s="2329"/>
      <c r="I2321" s="2329"/>
      <c r="J2321" s="2329"/>
      <c r="K2321" s="2314"/>
    </row>
    <row r="2322" spans="5:11">
      <c r="E2322" s="753"/>
      <c r="F2322" s="735"/>
      <c r="G2322" s="753"/>
      <c r="H2322" s="2329"/>
      <c r="I2322" s="2329"/>
      <c r="J2322" s="2329"/>
      <c r="K2322" s="2314"/>
    </row>
    <row r="2323" spans="5:11" ht="38.25">
      <c r="E2323" s="753" t="s">
        <v>3779</v>
      </c>
      <c r="F2323" s="752" t="s">
        <v>3780</v>
      </c>
      <c r="G2323" s="753"/>
      <c r="H2323" s="2329"/>
      <c r="I2323" s="2329"/>
      <c r="J2323" s="2329"/>
      <c r="K2323" s="2314"/>
    </row>
    <row r="2324" spans="5:11">
      <c r="E2324" s="753"/>
      <c r="F2324" s="752"/>
      <c r="G2324" s="753"/>
      <c r="H2324" s="2329"/>
      <c r="I2324" s="2329"/>
      <c r="J2324" s="2329"/>
      <c r="K2324" s="2314"/>
    </row>
    <row r="2325" spans="5:11" ht="38.25">
      <c r="E2325" s="753"/>
      <c r="F2325" s="752" t="s">
        <v>3781</v>
      </c>
      <c r="G2325" s="751" t="s">
        <v>6015</v>
      </c>
      <c r="H2325" s="2329"/>
      <c r="I2325" s="2329"/>
      <c r="J2325" s="2329"/>
      <c r="K2325" s="2314"/>
    </row>
    <row r="2326" spans="5:11">
      <c r="E2326" s="753"/>
      <c r="F2326" s="735"/>
      <c r="G2326" s="753"/>
      <c r="H2326" s="2329"/>
      <c r="I2326" s="2329"/>
      <c r="J2326" s="2329"/>
      <c r="K2326" s="2314"/>
    </row>
    <row r="2327" spans="5:11" ht="51">
      <c r="E2327" s="753"/>
      <c r="F2327" s="752" t="s">
        <v>3782</v>
      </c>
      <c r="G2327" s="751" t="s">
        <v>6016</v>
      </c>
      <c r="H2327" s="2329"/>
      <c r="I2327" s="2329"/>
      <c r="J2327" s="2329"/>
      <c r="K2327" s="2314"/>
    </row>
    <row r="2328" spans="5:11">
      <c r="E2328" s="753"/>
      <c r="F2328" s="735"/>
      <c r="G2328" s="753"/>
      <c r="H2328" s="2329"/>
      <c r="I2328" s="2329"/>
      <c r="J2328" s="2329"/>
      <c r="K2328" s="2314"/>
    </row>
    <row r="2329" spans="5:11" ht="25.5">
      <c r="E2329" s="754"/>
      <c r="F2329" s="755" t="s">
        <v>3783</v>
      </c>
      <c r="G2329" s="754" t="s">
        <v>6013</v>
      </c>
      <c r="H2329" s="2329"/>
      <c r="I2329" s="2329"/>
      <c r="J2329" s="2329"/>
      <c r="K2329" s="2315"/>
    </row>
    <row r="2330" spans="5:11" ht="76.5">
      <c r="E2330" s="761"/>
      <c r="F2330" s="750" t="s">
        <v>3784</v>
      </c>
      <c r="G2330" s="749" t="s">
        <v>6013</v>
      </c>
      <c r="H2330" s="2329"/>
      <c r="I2330" s="2329"/>
      <c r="J2330" s="2329"/>
      <c r="K2330" s="2316"/>
    </row>
    <row r="2331" spans="5:11">
      <c r="E2331" s="753"/>
      <c r="F2331" s="735"/>
      <c r="G2331" s="753"/>
      <c r="H2331" s="2329"/>
      <c r="I2331" s="2329"/>
      <c r="J2331" s="2329"/>
      <c r="K2331" s="2314"/>
    </row>
    <row r="2332" spans="5:11" ht="76.5">
      <c r="E2332" s="753">
        <v>211</v>
      </c>
      <c r="F2332" s="752" t="s">
        <v>3785</v>
      </c>
      <c r="G2332" s="751" t="s">
        <v>6017</v>
      </c>
      <c r="H2332" s="2329"/>
      <c r="I2332" s="2329"/>
      <c r="J2332" s="2329"/>
      <c r="K2332" s="2314"/>
    </row>
    <row r="2333" spans="5:11">
      <c r="E2333" s="753"/>
      <c r="F2333" s="735"/>
      <c r="G2333" s="753"/>
      <c r="H2333" s="2329"/>
      <c r="I2333" s="2329"/>
      <c r="J2333" s="2329"/>
      <c r="K2333" s="2314"/>
    </row>
    <row r="2334" spans="5:11" ht="25.5">
      <c r="E2334" s="753"/>
      <c r="F2334" s="752" t="s">
        <v>3786</v>
      </c>
      <c r="G2334" s="751" t="s">
        <v>6017</v>
      </c>
      <c r="H2334" s="2329"/>
      <c r="I2334" s="2329"/>
      <c r="J2334" s="2329"/>
      <c r="K2334" s="2314"/>
    </row>
    <row r="2335" spans="5:11">
      <c r="E2335" s="753"/>
      <c r="F2335" s="735"/>
      <c r="G2335" s="753"/>
      <c r="H2335" s="2329"/>
      <c r="I2335" s="2329"/>
      <c r="J2335" s="2329"/>
      <c r="K2335" s="2314"/>
    </row>
    <row r="2336" spans="5:11">
      <c r="E2336" s="754"/>
      <c r="F2336" s="755" t="s">
        <v>3787</v>
      </c>
      <c r="G2336" s="754" t="s">
        <v>6017</v>
      </c>
      <c r="H2336" s="2329"/>
      <c r="I2336" s="2329"/>
      <c r="J2336" s="2329"/>
      <c r="K2336" s="2315"/>
    </row>
    <row r="2337" spans="5:11" ht="89.25">
      <c r="E2337" s="761">
        <v>212</v>
      </c>
      <c r="F2337" s="750" t="s">
        <v>3788</v>
      </c>
      <c r="G2337" s="761"/>
      <c r="H2337" s="2329"/>
      <c r="I2337" s="2329"/>
      <c r="J2337" s="2329"/>
      <c r="K2337" s="2316"/>
    </row>
    <row r="2338" spans="5:11">
      <c r="E2338" s="753"/>
      <c r="F2338" s="752"/>
      <c r="G2338" s="753"/>
      <c r="H2338" s="2329"/>
      <c r="I2338" s="2329"/>
      <c r="J2338" s="2329"/>
      <c r="K2338" s="2314"/>
    </row>
    <row r="2339" spans="5:11" ht="25.5">
      <c r="E2339" s="753"/>
      <c r="F2339" s="752" t="s">
        <v>3786</v>
      </c>
      <c r="G2339" s="751" t="s">
        <v>6017</v>
      </c>
      <c r="H2339" s="2329"/>
      <c r="I2339" s="2329"/>
      <c r="J2339" s="2329"/>
      <c r="K2339" s="2314"/>
    </row>
    <row r="2340" spans="5:11">
      <c r="E2340" s="753"/>
      <c r="F2340" s="735"/>
      <c r="G2340" s="753"/>
      <c r="H2340" s="2329"/>
      <c r="I2340" s="2329"/>
      <c r="J2340" s="2329"/>
      <c r="K2340" s="2314"/>
    </row>
    <row r="2341" spans="5:11" ht="25.5">
      <c r="E2341" s="753"/>
      <c r="F2341" s="752" t="s">
        <v>3789</v>
      </c>
      <c r="G2341" s="753" t="s">
        <v>6018</v>
      </c>
      <c r="H2341" s="2329"/>
      <c r="I2341" s="2329"/>
      <c r="J2341" s="2329"/>
      <c r="K2341" s="2314"/>
    </row>
    <row r="2342" spans="5:11" ht="63.75">
      <c r="E2342" s="753">
        <v>213</v>
      </c>
      <c r="F2342" s="752" t="s">
        <v>3790</v>
      </c>
      <c r="G2342" s="753"/>
      <c r="H2342" s="2329"/>
      <c r="I2342" s="2329"/>
      <c r="J2342" s="2329"/>
      <c r="K2342" s="2314"/>
    </row>
    <row r="2343" spans="5:11">
      <c r="E2343" s="753"/>
      <c r="F2343" s="752"/>
      <c r="G2343" s="753"/>
      <c r="H2343" s="2329"/>
      <c r="I2343" s="2329"/>
      <c r="J2343" s="2329"/>
      <c r="K2343" s="2314"/>
    </row>
    <row r="2344" spans="5:11" ht="25.5">
      <c r="E2344" s="753"/>
      <c r="F2344" s="752" t="s">
        <v>3791</v>
      </c>
      <c r="G2344" s="753" t="s">
        <v>6019</v>
      </c>
      <c r="H2344" s="2329"/>
      <c r="I2344" s="2329"/>
      <c r="J2344" s="2329"/>
      <c r="K2344" s="2314"/>
    </row>
    <row r="2345" spans="5:11">
      <c r="E2345" s="753"/>
      <c r="F2345" s="752"/>
      <c r="G2345" s="753"/>
      <c r="H2345" s="2329"/>
      <c r="I2345" s="2329"/>
      <c r="J2345" s="2329"/>
      <c r="K2345" s="2314"/>
    </row>
    <row r="2346" spans="5:11" ht="51">
      <c r="E2346" s="753"/>
      <c r="F2346" s="752" t="s">
        <v>3792</v>
      </c>
      <c r="G2346" s="751" t="s">
        <v>6019</v>
      </c>
      <c r="H2346" s="2329"/>
      <c r="I2346" s="2329"/>
      <c r="J2346" s="2329"/>
      <c r="K2346" s="2314"/>
    </row>
    <row r="2347" spans="5:11">
      <c r="E2347" s="753"/>
      <c r="F2347" s="735"/>
      <c r="G2347" s="753"/>
      <c r="H2347" s="2329"/>
      <c r="I2347" s="2329"/>
      <c r="J2347" s="2329"/>
      <c r="K2347" s="2314"/>
    </row>
    <row r="2348" spans="5:11" ht="51">
      <c r="E2348" s="753"/>
      <c r="F2348" s="752" t="s">
        <v>3793</v>
      </c>
      <c r="G2348" s="751" t="s">
        <v>6019</v>
      </c>
      <c r="H2348" s="2329"/>
      <c r="I2348" s="2329"/>
      <c r="J2348" s="2329"/>
      <c r="K2348" s="2314"/>
    </row>
    <row r="2349" spans="5:11">
      <c r="E2349" s="753"/>
      <c r="F2349" s="735"/>
      <c r="G2349" s="753"/>
      <c r="H2349" s="2329"/>
      <c r="I2349" s="2329"/>
      <c r="J2349" s="2329"/>
      <c r="K2349" s="2314"/>
    </row>
    <row r="2350" spans="5:11" ht="63.75">
      <c r="E2350" s="753"/>
      <c r="F2350" s="752" t="s">
        <v>3794</v>
      </c>
      <c r="G2350" s="751" t="s">
        <v>6019</v>
      </c>
      <c r="H2350" s="2329"/>
      <c r="I2350" s="2329"/>
      <c r="J2350" s="2329"/>
      <c r="K2350" s="2314"/>
    </row>
    <row r="2351" spans="5:11">
      <c r="E2351" s="753"/>
      <c r="F2351" s="735"/>
      <c r="G2351" s="753"/>
      <c r="H2351" s="2329"/>
      <c r="I2351" s="2329"/>
      <c r="J2351" s="2329"/>
      <c r="K2351" s="2314"/>
    </row>
    <row r="2352" spans="5:11" ht="102">
      <c r="E2352" s="753"/>
      <c r="F2352" s="752" t="s">
        <v>3795</v>
      </c>
      <c r="G2352" s="751" t="s">
        <v>6019</v>
      </c>
      <c r="H2352" s="2329"/>
      <c r="I2352" s="2329"/>
      <c r="J2352" s="2329"/>
      <c r="K2352" s="2314"/>
    </row>
    <row r="2353" spans="5:11">
      <c r="E2353" s="753"/>
      <c r="F2353" s="735"/>
      <c r="G2353" s="753"/>
      <c r="H2353" s="2329"/>
      <c r="I2353" s="2329"/>
      <c r="J2353" s="2329"/>
      <c r="K2353" s="2314"/>
    </row>
    <row r="2354" spans="5:11" ht="38.25">
      <c r="E2354" s="753"/>
      <c r="F2354" s="752" t="s">
        <v>3796</v>
      </c>
      <c r="G2354" s="751" t="s">
        <v>6019</v>
      </c>
      <c r="H2354" s="2329"/>
      <c r="I2354" s="2329"/>
      <c r="J2354" s="2329"/>
      <c r="K2354" s="2314"/>
    </row>
    <row r="2355" spans="5:11">
      <c r="E2355" s="753"/>
      <c r="F2355" s="735"/>
      <c r="G2355" s="753"/>
      <c r="H2355" s="2329"/>
      <c r="I2355" s="2329"/>
      <c r="J2355" s="2329"/>
      <c r="K2355" s="2314"/>
    </row>
    <row r="2356" spans="5:11" ht="76.5">
      <c r="E2356" s="753">
        <v>214</v>
      </c>
      <c r="F2356" s="752" t="s">
        <v>3797</v>
      </c>
      <c r="G2356" s="753"/>
      <c r="H2356" s="2329"/>
      <c r="I2356" s="2329"/>
      <c r="J2356" s="2329"/>
      <c r="K2356" s="2314"/>
    </row>
    <row r="2357" spans="5:11">
      <c r="E2357" s="753"/>
      <c r="F2357" s="752"/>
      <c r="G2357" s="753"/>
      <c r="H2357" s="2329"/>
      <c r="I2357" s="2329"/>
      <c r="J2357" s="2329"/>
      <c r="K2357" s="2314"/>
    </row>
    <row r="2358" spans="5:11" ht="25.5">
      <c r="E2358" s="754"/>
      <c r="F2358" s="755" t="s">
        <v>3798</v>
      </c>
      <c r="G2358" s="754" t="s">
        <v>6020</v>
      </c>
      <c r="H2358" s="2329"/>
      <c r="I2358" s="2329"/>
      <c r="J2358" s="2329"/>
      <c r="K2358" s="2315"/>
    </row>
    <row r="2359" spans="5:11" ht="25.5">
      <c r="E2359" s="761"/>
      <c r="F2359" s="750" t="s">
        <v>3799</v>
      </c>
      <c r="G2359" s="749" t="s">
        <v>6021</v>
      </c>
      <c r="H2359" s="2329"/>
      <c r="I2359" s="2329"/>
      <c r="J2359" s="2329"/>
      <c r="K2359" s="2318"/>
    </row>
    <row r="2360" spans="5:11">
      <c r="E2360" s="753"/>
      <c r="F2360" s="735"/>
      <c r="G2360" s="753"/>
      <c r="H2360" s="2329"/>
      <c r="I2360" s="2329"/>
      <c r="J2360" s="2329"/>
      <c r="K2360" s="2319"/>
    </row>
    <row r="2361" spans="5:11" ht="25.5">
      <c r="E2361" s="753"/>
      <c r="F2361" s="752" t="s">
        <v>3800</v>
      </c>
      <c r="G2361" s="751" t="s">
        <v>6022</v>
      </c>
      <c r="H2361" s="2329"/>
      <c r="I2361" s="2329"/>
      <c r="J2361" s="2329"/>
      <c r="K2361" s="2319"/>
    </row>
    <row r="2362" spans="5:11">
      <c r="E2362" s="753"/>
      <c r="F2362" s="735"/>
      <c r="G2362" s="753"/>
      <c r="H2362" s="2329"/>
      <c r="I2362" s="2329"/>
      <c r="J2362" s="2329"/>
      <c r="K2362" s="2319"/>
    </row>
    <row r="2363" spans="5:11" ht="51">
      <c r="E2363" s="753"/>
      <c r="F2363" s="752" t="s">
        <v>3801</v>
      </c>
      <c r="G2363" s="751" t="s">
        <v>6023</v>
      </c>
      <c r="H2363" s="2329"/>
      <c r="I2363" s="2329"/>
      <c r="J2363" s="2329"/>
      <c r="K2363" s="2319"/>
    </row>
    <row r="2364" spans="5:11">
      <c r="E2364" s="753"/>
      <c r="F2364" s="735"/>
      <c r="G2364" s="753"/>
      <c r="H2364" s="2329"/>
      <c r="I2364" s="2329"/>
      <c r="J2364" s="2329"/>
      <c r="K2364" s="2319"/>
    </row>
    <row r="2365" spans="5:11" ht="114.75">
      <c r="E2365" s="753">
        <v>215</v>
      </c>
      <c r="F2365" s="752" t="s">
        <v>6024</v>
      </c>
      <c r="G2365" s="751" t="s">
        <v>6025</v>
      </c>
      <c r="H2365" s="2329"/>
      <c r="I2365" s="2329"/>
      <c r="J2365" s="2329"/>
      <c r="K2365" s="2319"/>
    </row>
    <row r="2366" spans="5:11">
      <c r="E2366" s="753"/>
      <c r="F2366" s="735"/>
      <c r="G2366" s="753"/>
      <c r="H2366" s="2329"/>
      <c r="I2366" s="2329"/>
      <c r="J2366" s="2329"/>
      <c r="K2366" s="2319"/>
    </row>
    <row r="2367" spans="5:11" ht="127.5">
      <c r="E2367" s="753">
        <v>216</v>
      </c>
      <c r="F2367" s="752" t="s">
        <v>6026</v>
      </c>
      <c r="G2367" s="751" t="s">
        <v>6027</v>
      </c>
      <c r="H2367" s="2329"/>
      <c r="I2367" s="2329"/>
      <c r="J2367" s="2329"/>
      <c r="K2367" s="2319"/>
    </row>
    <row r="2368" spans="5:11">
      <c r="E2368" s="753"/>
      <c r="F2368" s="735"/>
      <c r="G2368" s="753"/>
      <c r="H2368" s="2329"/>
      <c r="I2368" s="2329"/>
      <c r="J2368" s="2329"/>
      <c r="K2368" s="2319"/>
    </row>
    <row r="2369" spans="5:11" ht="127.5">
      <c r="E2369" s="753">
        <v>217</v>
      </c>
      <c r="F2369" s="752" t="s">
        <v>6028</v>
      </c>
      <c r="G2369" s="751" t="s">
        <v>6025</v>
      </c>
      <c r="H2369" s="2329"/>
      <c r="I2369" s="2329"/>
      <c r="J2369" s="2329"/>
      <c r="K2369" s="2319"/>
    </row>
    <row r="2370" spans="5:11">
      <c r="E2370" s="753"/>
      <c r="F2370" s="735"/>
      <c r="G2370" s="753"/>
      <c r="H2370" s="2329"/>
      <c r="I2370" s="2329"/>
      <c r="J2370" s="2329"/>
      <c r="K2370" s="2319"/>
    </row>
    <row r="2371" spans="5:11" ht="127.5">
      <c r="E2371" s="754">
        <v>218</v>
      </c>
      <c r="F2371" s="755" t="s">
        <v>6029</v>
      </c>
      <c r="G2371" s="2285" t="s">
        <v>786</v>
      </c>
      <c r="H2371" s="2329"/>
      <c r="I2371" s="2329"/>
      <c r="J2371" s="2329"/>
      <c r="K2371" s="2320"/>
    </row>
    <row r="2372" spans="5:11" ht="102">
      <c r="E2372" s="733" t="s">
        <v>3802</v>
      </c>
      <c r="F2372" s="719" t="s">
        <v>3803</v>
      </c>
      <c r="G2372" s="718"/>
      <c r="H2372" s="2329"/>
      <c r="I2372" s="2329"/>
      <c r="J2372" s="2329"/>
      <c r="K2372" s="2303"/>
    </row>
    <row r="2373" spans="5:11">
      <c r="E2373" s="711"/>
      <c r="F2373" s="714" t="s">
        <v>3804</v>
      </c>
      <c r="G2373" s="713" t="s">
        <v>6030</v>
      </c>
      <c r="H2373" s="2329"/>
      <c r="I2373" s="2329"/>
      <c r="J2373" s="2329"/>
      <c r="K2373" s="2301"/>
    </row>
    <row r="2374" spans="5:11">
      <c r="E2374" s="711"/>
      <c r="F2374" s="709"/>
      <c r="G2374" s="711"/>
      <c r="H2374" s="2329"/>
      <c r="I2374" s="2329"/>
      <c r="J2374" s="2329"/>
      <c r="K2374" s="2301"/>
    </row>
    <row r="2375" spans="5:11" ht="25.5">
      <c r="E2375" s="711"/>
      <c r="F2375" s="714" t="s">
        <v>3805</v>
      </c>
      <c r="G2375" s="713" t="s">
        <v>6031</v>
      </c>
      <c r="H2375" s="2329"/>
      <c r="I2375" s="2329"/>
      <c r="J2375" s="2329"/>
      <c r="K2375" s="2301"/>
    </row>
    <row r="2376" spans="5:11">
      <c r="E2376" s="711"/>
      <c r="F2376" s="709"/>
      <c r="G2376" s="711"/>
      <c r="H2376" s="2329"/>
      <c r="I2376" s="2329"/>
      <c r="J2376" s="2329"/>
      <c r="K2376" s="2301"/>
    </row>
    <row r="2377" spans="5:11" ht="51">
      <c r="E2377" s="711"/>
      <c r="F2377" s="714" t="s">
        <v>3806</v>
      </c>
      <c r="G2377" s="713" t="s">
        <v>6032</v>
      </c>
      <c r="H2377" s="2329"/>
      <c r="I2377" s="2329"/>
      <c r="J2377" s="2329"/>
      <c r="K2377" s="2301"/>
    </row>
    <row r="2378" spans="5:11">
      <c r="E2378" s="711"/>
      <c r="F2378" s="709"/>
      <c r="G2378" s="711"/>
      <c r="H2378" s="2329"/>
      <c r="I2378" s="2329"/>
      <c r="J2378" s="2329"/>
      <c r="K2378" s="2301"/>
    </row>
    <row r="2379" spans="5:11" ht="51">
      <c r="E2379" s="711"/>
      <c r="F2379" s="714" t="s">
        <v>3807</v>
      </c>
      <c r="G2379" s="713" t="s">
        <v>6033</v>
      </c>
      <c r="H2379" s="2329"/>
      <c r="I2379" s="2329"/>
      <c r="J2379" s="2329"/>
      <c r="K2379" s="2301"/>
    </row>
    <row r="2380" spans="5:11">
      <c r="E2380" s="711"/>
      <c r="F2380" s="709"/>
      <c r="G2380" s="711"/>
      <c r="H2380" s="2329"/>
      <c r="I2380" s="2329"/>
      <c r="J2380" s="2329"/>
      <c r="K2380" s="2301"/>
    </row>
    <row r="2381" spans="5:11">
      <c r="E2381" s="711"/>
      <c r="F2381" s="714" t="s">
        <v>3808</v>
      </c>
      <c r="G2381" s="713" t="s">
        <v>6033</v>
      </c>
      <c r="H2381" s="2329"/>
      <c r="I2381" s="2329"/>
      <c r="J2381" s="2329"/>
      <c r="K2381" s="2301"/>
    </row>
    <row r="2382" spans="5:11">
      <c r="E2382" s="711"/>
      <c r="F2382" s="709"/>
      <c r="G2382" s="711"/>
      <c r="H2382" s="2329"/>
      <c r="I2382" s="2329"/>
      <c r="J2382" s="2329"/>
      <c r="K2382" s="2301"/>
    </row>
    <row r="2383" spans="5:11">
      <c r="E2383" s="711"/>
      <c r="F2383" s="714" t="s">
        <v>3809</v>
      </c>
      <c r="G2383" s="713" t="s">
        <v>6033</v>
      </c>
      <c r="H2383" s="2329"/>
      <c r="I2383" s="2329"/>
      <c r="J2383" s="2329"/>
      <c r="K2383" s="2301"/>
    </row>
    <row r="2384" spans="5:11">
      <c r="E2384" s="711"/>
      <c r="F2384" s="709"/>
      <c r="G2384" s="711"/>
      <c r="H2384" s="2329"/>
      <c r="I2384" s="2329"/>
      <c r="J2384" s="2329"/>
      <c r="K2384" s="2301"/>
    </row>
    <row r="2385" spans="5:11" ht="25.5">
      <c r="E2385" s="711"/>
      <c r="F2385" s="714" t="s">
        <v>3810</v>
      </c>
      <c r="G2385" s="713" t="s">
        <v>6034</v>
      </c>
      <c r="H2385" s="2329"/>
      <c r="I2385" s="2329"/>
      <c r="J2385" s="2329"/>
      <c r="K2385" s="2301"/>
    </row>
    <row r="2386" spans="5:11">
      <c r="E2386" s="711"/>
      <c r="F2386" s="709"/>
      <c r="G2386" s="711"/>
      <c r="H2386" s="2329"/>
      <c r="I2386" s="2329"/>
      <c r="J2386" s="2329"/>
      <c r="K2386" s="2301"/>
    </row>
    <row r="2387" spans="5:11">
      <c r="E2387" s="711"/>
      <c r="F2387" s="714" t="s">
        <v>3811</v>
      </c>
      <c r="G2387" s="713" t="s">
        <v>6034</v>
      </c>
      <c r="H2387" s="2329"/>
      <c r="I2387" s="2329"/>
      <c r="J2387" s="2329"/>
      <c r="K2387" s="2301"/>
    </row>
    <row r="2388" spans="5:11">
      <c r="E2388" s="711"/>
      <c r="F2388" s="709"/>
      <c r="G2388" s="711"/>
      <c r="H2388" s="2329"/>
      <c r="I2388" s="2329"/>
      <c r="J2388" s="2329"/>
      <c r="K2388" s="2301"/>
    </row>
    <row r="2389" spans="5:11" ht="38.25">
      <c r="E2389" s="711"/>
      <c r="F2389" s="714" t="s">
        <v>3812</v>
      </c>
      <c r="G2389" s="713" t="s">
        <v>6035</v>
      </c>
      <c r="H2389" s="2329"/>
      <c r="I2389" s="2329"/>
      <c r="J2389" s="2329"/>
      <c r="K2389" s="2301"/>
    </row>
    <row r="2390" spans="5:11">
      <c r="E2390" s="711"/>
      <c r="F2390" s="709"/>
      <c r="G2390" s="711"/>
      <c r="H2390" s="2329"/>
      <c r="I2390" s="2329"/>
      <c r="J2390" s="2329"/>
      <c r="K2390" s="2301"/>
    </row>
    <row r="2391" spans="5:11">
      <c r="E2391" s="711"/>
      <c r="F2391" s="714" t="s">
        <v>3813</v>
      </c>
      <c r="G2391" s="713" t="s">
        <v>6035</v>
      </c>
      <c r="H2391" s="2329"/>
      <c r="I2391" s="2329"/>
      <c r="J2391" s="2329"/>
      <c r="K2391" s="2301"/>
    </row>
    <row r="2392" spans="5:11">
      <c r="E2392" s="711"/>
      <c r="F2392" s="709"/>
      <c r="G2392" s="711"/>
      <c r="H2392" s="2329"/>
      <c r="I2392" s="2329"/>
      <c r="J2392" s="2329"/>
      <c r="K2392" s="2301"/>
    </row>
    <row r="2393" spans="5:11" ht="153">
      <c r="E2393" s="730" t="s">
        <v>3814</v>
      </c>
      <c r="F2393" s="717" t="s">
        <v>6036</v>
      </c>
      <c r="G2393" s="716"/>
      <c r="H2393" s="2329"/>
      <c r="I2393" s="2329"/>
      <c r="J2393" s="2329"/>
      <c r="K2393" s="2302"/>
    </row>
    <row r="2394" spans="5:11" ht="127.5">
      <c r="E2394" s="733" t="s">
        <v>3815</v>
      </c>
      <c r="F2394" s="719" t="s">
        <v>6037</v>
      </c>
      <c r="G2394" s="2284" t="s">
        <v>6038</v>
      </c>
      <c r="H2394" s="2329"/>
      <c r="I2394" s="2329"/>
      <c r="J2394" s="2329"/>
      <c r="K2394" s="2303"/>
    </row>
    <row r="2395" spans="5:11">
      <c r="E2395" s="711"/>
      <c r="F2395" s="709"/>
      <c r="G2395" s="711"/>
      <c r="H2395" s="2329"/>
      <c r="I2395" s="2329"/>
      <c r="J2395" s="2329"/>
      <c r="K2395" s="2301"/>
    </row>
    <row r="2396" spans="5:11" ht="76.5">
      <c r="E2396" s="729" t="s">
        <v>3816</v>
      </c>
      <c r="F2396" s="714" t="s">
        <v>3817</v>
      </c>
      <c r="G2396" s="713" t="s">
        <v>6039</v>
      </c>
      <c r="H2396" s="2329"/>
      <c r="I2396" s="2329"/>
      <c r="J2396" s="2329"/>
      <c r="K2396" s="2301"/>
    </row>
    <row r="2397" spans="5:11">
      <c r="E2397" s="711"/>
      <c r="F2397" s="709"/>
      <c r="G2397" s="711"/>
      <c r="H2397" s="2329"/>
      <c r="I2397" s="2329"/>
      <c r="J2397" s="2329"/>
      <c r="K2397" s="2301"/>
    </row>
    <row r="2398" spans="5:11" ht="216.75">
      <c r="E2398" s="729" t="s">
        <v>3818</v>
      </c>
      <c r="F2398" s="714" t="s">
        <v>6040</v>
      </c>
      <c r="G2398" s="711"/>
      <c r="H2398" s="2329"/>
      <c r="I2398" s="2329"/>
      <c r="J2398" s="2329"/>
      <c r="K2398" s="2301"/>
    </row>
    <row r="2399" spans="5:11" ht="51">
      <c r="E2399" s="711"/>
      <c r="F2399" s="714" t="s">
        <v>3819</v>
      </c>
      <c r="G2399" s="713" t="s">
        <v>6041</v>
      </c>
      <c r="H2399" s="2329"/>
      <c r="I2399" s="2329"/>
      <c r="J2399" s="2329"/>
      <c r="K2399" s="2301"/>
    </row>
    <row r="2400" spans="5:11">
      <c r="E2400" s="711"/>
      <c r="F2400" s="709"/>
      <c r="G2400" s="711"/>
      <c r="H2400" s="2329"/>
      <c r="I2400" s="2329"/>
      <c r="J2400" s="2329"/>
      <c r="K2400" s="2301"/>
    </row>
    <row r="2401" spans="5:11" ht="25.5">
      <c r="E2401" s="711"/>
      <c r="F2401" s="714" t="s">
        <v>3820</v>
      </c>
      <c r="G2401" s="713" t="s">
        <v>6041</v>
      </c>
      <c r="H2401" s="2329"/>
      <c r="I2401" s="2329"/>
      <c r="J2401" s="2329"/>
      <c r="K2401" s="2301"/>
    </row>
    <row r="2402" spans="5:11">
      <c r="E2402" s="711"/>
      <c r="F2402" s="709"/>
      <c r="G2402" s="711"/>
      <c r="H2402" s="2329"/>
      <c r="I2402" s="2329"/>
      <c r="J2402" s="2329"/>
      <c r="K2402" s="2301"/>
    </row>
    <row r="2403" spans="5:11" ht="25.5">
      <c r="E2403" s="711"/>
      <c r="F2403" s="714" t="s">
        <v>3821</v>
      </c>
      <c r="G2403" s="713" t="s">
        <v>6042</v>
      </c>
      <c r="H2403" s="2329"/>
      <c r="I2403" s="2329"/>
      <c r="J2403" s="2329"/>
      <c r="K2403" s="2301"/>
    </row>
    <row r="2404" spans="5:11">
      <c r="E2404" s="711"/>
      <c r="F2404" s="709"/>
      <c r="G2404" s="711"/>
      <c r="H2404" s="2329"/>
      <c r="I2404" s="2329"/>
      <c r="J2404" s="2329"/>
      <c r="K2404" s="2301"/>
    </row>
    <row r="2405" spans="5:11" ht="38.25">
      <c r="E2405" s="711"/>
      <c r="F2405" s="714" t="s">
        <v>3822</v>
      </c>
      <c r="G2405" s="713" t="s">
        <v>6043</v>
      </c>
      <c r="H2405" s="2329"/>
      <c r="I2405" s="2329"/>
      <c r="J2405" s="2329"/>
      <c r="K2405" s="2301"/>
    </row>
    <row r="2406" spans="5:11">
      <c r="E2406" s="711"/>
      <c r="F2406" s="709"/>
      <c r="G2406" s="711"/>
      <c r="H2406" s="2329"/>
      <c r="I2406" s="2329"/>
      <c r="J2406" s="2329"/>
      <c r="K2406" s="2301"/>
    </row>
    <row r="2407" spans="5:11" ht="38.25">
      <c r="E2407" s="716"/>
      <c r="F2407" s="717" t="s">
        <v>3823</v>
      </c>
      <c r="G2407" s="2272" t="s">
        <v>6043</v>
      </c>
      <c r="H2407" s="2329"/>
      <c r="I2407" s="2329"/>
      <c r="J2407" s="2329"/>
      <c r="K2407" s="2302"/>
    </row>
    <row r="2408" spans="5:11" ht="89.25">
      <c r="E2408" s="718"/>
      <c r="F2408" s="719" t="s">
        <v>3824</v>
      </c>
      <c r="G2408" s="2284" t="s">
        <v>6044</v>
      </c>
      <c r="H2408" s="2329"/>
      <c r="I2408" s="2329"/>
      <c r="J2408" s="2329"/>
      <c r="K2408" s="2303"/>
    </row>
    <row r="2409" spans="5:11">
      <c r="E2409" s="711"/>
      <c r="F2409" s="709"/>
      <c r="G2409" s="711"/>
      <c r="H2409" s="2329"/>
      <c r="I2409" s="2329"/>
      <c r="J2409" s="2329"/>
      <c r="K2409" s="2301"/>
    </row>
    <row r="2410" spans="5:11" ht="51">
      <c r="E2410" s="711"/>
      <c r="F2410" s="714" t="s">
        <v>3825</v>
      </c>
      <c r="G2410" s="713" t="s">
        <v>6045</v>
      </c>
      <c r="H2410" s="2329"/>
      <c r="I2410" s="2329"/>
      <c r="J2410" s="2329"/>
      <c r="K2410" s="2301"/>
    </row>
    <row r="2411" spans="5:11">
      <c r="E2411" s="711"/>
      <c r="F2411" s="709"/>
      <c r="G2411" s="711"/>
      <c r="H2411" s="2329"/>
      <c r="I2411" s="2329"/>
      <c r="J2411" s="2329"/>
      <c r="K2411" s="2301"/>
    </row>
    <row r="2412" spans="5:11" ht="38.25">
      <c r="E2412" s="711"/>
      <c r="F2412" s="714" t="s">
        <v>3826</v>
      </c>
      <c r="G2412" s="713" t="s">
        <v>6045</v>
      </c>
      <c r="H2412" s="2329"/>
      <c r="I2412" s="2329"/>
      <c r="J2412" s="2329"/>
      <c r="K2412" s="2301"/>
    </row>
    <row r="2413" spans="5:11">
      <c r="E2413" s="711"/>
      <c r="F2413" s="709"/>
      <c r="G2413" s="711"/>
      <c r="H2413" s="2329"/>
      <c r="I2413" s="2329"/>
      <c r="J2413" s="2329"/>
      <c r="K2413" s="2301"/>
    </row>
    <row r="2414" spans="5:11" ht="51">
      <c r="E2414" s="711"/>
      <c r="F2414" s="714" t="s">
        <v>3827</v>
      </c>
      <c r="G2414" s="713" t="s">
        <v>6045</v>
      </c>
      <c r="H2414" s="2329"/>
      <c r="I2414" s="2329"/>
      <c r="J2414" s="2329"/>
      <c r="K2414" s="2301"/>
    </row>
    <row r="2415" spans="5:11">
      <c r="E2415" s="711"/>
      <c r="F2415" s="709"/>
      <c r="G2415" s="711"/>
      <c r="H2415" s="2329"/>
      <c r="I2415" s="2329"/>
      <c r="J2415" s="2329"/>
      <c r="K2415" s="2301"/>
    </row>
    <row r="2416" spans="5:11" ht="38.25">
      <c r="E2416" s="711"/>
      <c r="F2416" s="714" t="s">
        <v>3828</v>
      </c>
      <c r="G2416" s="713" t="s">
        <v>6046</v>
      </c>
      <c r="H2416" s="2329"/>
      <c r="I2416" s="2329"/>
      <c r="J2416" s="2329"/>
      <c r="K2416" s="2301"/>
    </row>
    <row r="2417" spans="5:11">
      <c r="E2417" s="711"/>
      <c r="F2417" s="709"/>
      <c r="G2417" s="711"/>
      <c r="H2417" s="2329"/>
      <c r="I2417" s="2329"/>
      <c r="J2417" s="2329"/>
      <c r="K2417" s="2301"/>
    </row>
    <row r="2418" spans="5:11">
      <c r="E2418" s="711"/>
      <c r="F2418" s="748"/>
      <c r="G2418" s="711"/>
      <c r="H2418" s="2329"/>
      <c r="I2418" s="2329"/>
      <c r="J2418" s="2329"/>
      <c r="K2418" s="2301"/>
    </row>
    <row r="2419" spans="5:11" ht="51">
      <c r="E2419" s="729" t="s">
        <v>3829</v>
      </c>
      <c r="F2419" s="714" t="s">
        <v>3830</v>
      </c>
      <c r="G2419" s="711"/>
      <c r="H2419" s="2329"/>
      <c r="I2419" s="2329"/>
      <c r="J2419" s="2329"/>
      <c r="K2419" s="2301"/>
    </row>
    <row r="2420" spans="5:11" ht="63.75">
      <c r="E2420" s="711"/>
      <c r="F2420" s="714" t="s">
        <v>6047</v>
      </c>
      <c r="G2420" s="711"/>
      <c r="H2420" s="2329"/>
      <c r="I2420" s="2329"/>
      <c r="J2420" s="2329"/>
      <c r="K2420" s="2301"/>
    </row>
    <row r="2421" spans="5:11" ht="25.5">
      <c r="E2421" s="711"/>
      <c r="F2421" s="714" t="s">
        <v>3831</v>
      </c>
      <c r="G2421" s="713" t="s">
        <v>6048</v>
      </c>
      <c r="H2421" s="2329"/>
      <c r="I2421" s="2329"/>
      <c r="J2421" s="2329"/>
      <c r="K2421" s="2301"/>
    </row>
    <row r="2422" spans="5:11">
      <c r="E2422" s="711"/>
      <c r="F2422" s="709"/>
      <c r="G2422" s="711"/>
      <c r="H2422" s="2329"/>
      <c r="I2422" s="2329"/>
      <c r="J2422" s="2329"/>
      <c r="K2422" s="2301"/>
    </row>
    <row r="2423" spans="5:11" ht="76.5">
      <c r="E2423" s="711"/>
      <c r="F2423" s="714" t="s">
        <v>3832</v>
      </c>
      <c r="G2423" s="713" t="s">
        <v>6049</v>
      </c>
      <c r="H2423" s="2329"/>
      <c r="I2423" s="2329"/>
      <c r="J2423" s="2329"/>
      <c r="K2423" s="2301"/>
    </row>
    <row r="2424" spans="5:11">
      <c r="E2424" s="711"/>
      <c r="F2424" s="709"/>
      <c r="G2424" s="711"/>
      <c r="H2424" s="2329"/>
      <c r="I2424" s="2329"/>
      <c r="J2424" s="2329"/>
      <c r="K2424" s="2301"/>
    </row>
    <row r="2425" spans="5:11" ht="51">
      <c r="E2425" s="711"/>
      <c r="F2425" s="714" t="s">
        <v>6050</v>
      </c>
      <c r="G2425" s="713" t="s">
        <v>6049</v>
      </c>
      <c r="H2425" s="2329"/>
      <c r="I2425" s="2329"/>
      <c r="J2425" s="2329"/>
      <c r="K2425" s="2301"/>
    </row>
    <row r="2426" spans="5:11">
      <c r="E2426" s="711"/>
      <c r="F2426" s="709"/>
      <c r="G2426" s="711"/>
      <c r="H2426" s="2329"/>
      <c r="I2426" s="2329"/>
      <c r="J2426" s="2329"/>
      <c r="K2426" s="2301"/>
    </row>
    <row r="2427" spans="5:11" ht="38.25">
      <c r="E2427" s="711"/>
      <c r="F2427" s="714" t="s">
        <v>3833</v>
      </c>
      <c r="G2427" s="713" t="s">
        <v>6051</v>
      </c>
      <c r="H2427" s="2329"/>
      <c r="I2427" s="2329"/>
      <c r="J2427" s="2329"/>
      <c r="K2427" s="2301"/>
    </row>
    <row r="2428" spans="5:11">
      <c r="E2428" s="711"/>
      <c r="F2428" s="709"/>
      <c r="G2428" s="711"/>
      <c r="H2428" s="2329"/>
      <c r="I2428" s="2329"/>
      <c r="J2428" s="2329"/>
      <c r="K2428" s="2301"/>
    </row>
    <row r="2429" spans="5:11" ht="38.25">
      <c r="E2429" s="716"/>
      <c r="F2429" s="717" t="s">
        <v>3834</v>
      </c>
      <c r="G2429" s="2272" t="s">
        <v>6051</v>
      </c>
      <c r="H2429" s="2329"/>
      <c r="I2429" s="2329"/>
      <c r="J2429" s="2329"/>
      <c r="K2429" s="2302"/>
    </row>
    <row r="2430" spans="5:11" ht="76.5">
      <c r="E2430" s="718"/>
      <c r="F2430" s="719" t="s">
        <v>3835</v>
      </c>
      <c r="G2430" s="2284" t="s">
        <v>6052</v>
      </c>
      <c r="H2430" s="2329"/>
      <c r="I2430" s="2329"/>
      <c r="J2430" s="2329"/>
      <c r="K2430" s="2303"/>
    </row>
    <row r="2431" spans="5:11">
      <c r="E2431" s="711"/>
      <c r="F2431" s="709"/>
      <c r="G2431" s="711"/>
      <c r="H2431" s="2329"/>
      <c r="I2431" s="2329"/>
      <c r="J2431" s="2329"/>
      <c r="K2431" s="2301"/>
    </row>
    <row r="2432" spans="5:11" ht="38.25">
      <c r="E2432" s="711"/>
      <c r="F2432" s="714" t="s">
        <v>3836</v>
      </c>
      <c r="G2432" s="713" t="s">
        <v>6053</v>
      </c>
      <c r="H2432" s="2329"/>
      <c r="I2432" s="2329"/>
      <c r="J2432" s="2329"/>
      <c r="K2432" s="2301"/>
    </row>
    <row r="2433" spans="5:11">
      <c r="E2433" s="711"/>
      <c r="F2433" s="709"/>
      <c r="G2433" s="711"/>
      <c r="H2433" s="2329"/>
      <c r="I2433" s="2329"/>
      <c r="J2433" s="2329"/>
      <c r="K2433" s="2301"/>
    </row>
    <row r="2434" spans="5:11" ht="25.5">
      <c r="E2434" s="711"/>
      <c r="F2434" s="714" t="s">
        <v>3837</v>
      </c>
      <c r="G2434" s="713" t="s">
        <v>6054</v>
      </c>
      <c r="H2434" s="2329"/>
      <c r="I2434" s="2329"/>
      <c r="J2434" s="2329"/>
      <c r="K2434" s="2301"/>
    </row>
    <row r="2435" spans="5:11">
      <c r="E2435" s="711"/>
      <c r="F2435" s="709"/>
      <c r="G2435" s="711"/>
      <c r="H2435" s="2329"/>
      <c r="I2435" s="2329"/>
      <c r="J2435" s="2329"/>
      <c r="K2435" s="2301"/>
    </row>
    <row r="2436" spans="5:11" ht="140.25">
      <c r="E2436" s="729" t="s">
        <v>3838</v>
      </c>
      <c r="F2436" s="714" t="s">
        <v>6055</v>
      </c>
      <c r="G2436" s="711"/>
      <c r="H2436" s="2329"/>
      <c r="I2436" s="2329"/>
      <c r="J2436" s="2329"/>
      <c r="K2436" s="2301"/>
    </row>
    <row r="2437" spans="5:11">
      <c r="E2437" s="711"/>
      <c r="F2437" s="714" t="s">
        <v>6056</v>
      </c>
      <c r="G2437" s="711"/>
      <c r="H2437" s="2329"/>
      <c r="I2437" s="2329"/>
      <c r="J2437" s="2329"/>
      <c r="K2437" s="2301"/>
    </row>
    <row r="2438" spans="5:11">
      <c r="E2438" s="711"/>
      <c r="F2438" s="748"/>
      <c r="G2438" s="711"/>
      <c r="H2438" s="2329"/>
      <c r="I2438" s="2329"/>
      <c r="J2438" s="2329"/>
      <c r="K2438" s="2301"/>
    </row>
    <row r="2439" spans="5:11" ht="38.25">
      <c r="E2439" s="729" t="s">
        <v>3839</v>
      </c>
      <c r="F2439" s="714" t="s">
        <v>3840</v>
      </c>
      <c r="G2439" s="711"/>
      <c r="H2439" s="2329"/>
      <c r="I2439" s="2329"/>
      <c r="J2439" s="2329"/>
      <c r="K2439" s="2301"/>
    </row>
    <row r="2440" spans="5:11" ht="38.25">
      <c r="E2440" s="711"/>
      <c r="F2440" s="714" t="s">
        <v>3841</v>
      </c>
      <c r="G2440" s="713" t="s">
        <v>6057</v>
      </c>
      <c r="H2440" s="2329"/>
      <c r="I2440" s="2329"/>
      <c r="J2440" s="2329"/>
      <c r="K2440" s="2301"/>
    </row>
    <row r="2441" spans="5:11">
      <c r="E2441" s="711"/>
      <c r="F2441" s="709"/>
      <c r="G2441" s="711"/>
      <c r="H2441" s="2329"/>
      <c r="I2441" s="2329"/>
      <c r="J2441" s="2329"/>
      <c r="K2441" s="2301"/>
    </row>
    <row r="2442" spans="5:11">
      <c r="E2442" s="711"/>
      <c r="F2442" s="714" t="s">
        <v>3842</v>
      </c>
      <c r="G2442" s="713" t="s">
        <v>6058</v>
      </c>
      <c r="H2442" s="2329"/>
      <c r="I2442" s="2329"/>
      <c r="J2442" s="2329"/>
      <c r="K2442" s="2301"/>
    </row>
    <row r="2443" spans="5:11">
      <c r="E2443" s="711"/>
      <c r="F2443" s="709"/>
      <c r="G2443" s="711"/>
      <c r="H2443" s="2329"/>
      <c r="I2443" s="2329"/>
      <c r="J2443" s="2329"/>
      <c r="K2443" s="2301"/>
    </row>
    <row r="2444" spans="5:11" ht="63.75">
      <c r="E2444" s="729" t="s">
        <v>3843</v>
      </c>
      <c r="F2444" s="714" t="s">
        <v>3844</v>
      </c>
      <c r="G2444" s="711"/>
      <c r="H2444" s="2329"/>
      <c r="I2444" s="2329"/>
      <c r="J2444" s="2329"/>
      <c r="K2444" s="2301"/>
    </row>
    <row r="2445" spans="5:11">
      <c r="E2445" s="711"/>
      <c r="F2445" s="714" t="s">
        <v>3845</v>
      </c>
      <c r="G2445" s="713" t="s">
        <v>6059</v>
      </c>
      <c r="H2445" s="2329"/>
      <c r="I2445" s="2329"/>
      <c r="J2445" s="2329"/>
      <c r="K2445" s="2301"/>
    </row>
    <row r="2446" spans="5:11">
      <c r="E2446" s="711"/>
      <c r="F2446" s="709"/>
      <c r="G2446" s="711"/>
      <c r="H2446" s="2329"/>
      <c r="I2446" s="2329"/>
      <c r="J2446" s="2329"/>
      <c r="K2446" s="2301"/>
    </row>
    <row r="2447" spans="5:11" ht="38.25">
      <c r="E2447" s="711"/>
      <c r="F2447" s="714" t="s">
        <v>3846</v>
      </c>
      <c r="G2447" s="713" t="s">
        <v>6060</v>
      </c>
      <c r="H2447" s="2329"/>
      <c r="I2447" s="2329"/>
      <c r="J2447" s="2329"/>
      <c r="K2447" s="2301"/>
    </row>
    <row r="2448" spans="5:11">
      <c r="E2448" s="711"/>
      <c r="F2448" s="709"/>
      <c r="G2448" s="711"/>
      <c r="H2448" s="2329"/>
      <c r="I2448" s="2329"/>
      <c r="J2448" s="2329"/>
      <c r="K2448" s="2301"/>
    </row>
    <row r="2449" spans="5:11" ht="25.5">
      <c r="E2449" s="711"/>
      <c r="F2449" s="714" t="s">
        <v>3847</v>
      </c>
      <c r="G2449" s="713" t="s">
        <v>6061</v>
      </c>
      <c r="H2449" s="2329"/>
      <c r="I2449" s="2329"/>
      <c r="J2449" s="2329"/>
      <c r="K2449" s="2301"/>
    </row>
    <row r="2450" spans="5:11">
      <c r="E2450" s="711"/>
      <c r="F2450" s="709"/>
      <c r="G2450" s="711"/>
      <c r="H2450" s="2329"/>
      <c r="I2450" s="2329"/>
      <c r="J2450" s="2329"/>
      <c r="K2450" s="2301"/>
    </row>
    <row r="2451" spans="5:11" ht="76.5">
      <c r="E2451" s="730" t="s">
        <v>3848</v>
      </c>
      <c r="F2451" s="717" t="s">
        <v>3849</v>
      </c>
      <c r="G2451" s="2272" t="s">
        <v>6062</v>
      </c>
      <c r="H2451" s="2329"/>
      <c r="I2451" s="2329"/>
      <c r="J2451" s="2329"/>
      <c r="K2451" s="2302"/>
    </row>
    <row r="2452" spans="5:11" ht="102">
      <c r="E2452" s="733" t="s">
        <v>3850</v>
      </c>
      <c r="F2452" s="719" t="s">
        <v>3851</v>
      </c>
      <c r="G2452" s="718"/>
      <c r="H2452" s="2329"/>
      <c r="I2452" s="2329"/>
      <c r="J2452" s="2329"/>
      <c r="K2452" s="2303"/>
    </row>
    <row r="2453" spans="5:11">
      <c r="E2453" s="711"/>
      <c r="F2453" s="748"/>
      <c r="G2453" s="711"/>
      <c r="H2453" s="2329"/>
      <c r="I2453" s="2329"/>
      <c r="J2453" s="2329"/>
      <c r="K2453" s="2301"/>
    </row>
    <row r="2454" spans="5:11" ht="63.75">
      <c r="E2454" s="729" t="s">
        <v>3852</v>
      </c>
      <c r="F2454" s="714" t="s">
        <v>3853</v>
      </c>
      <c r="G2454" s="713" t="s">
        <v>6063</v>
      </c>
      <c r="H2454" s="2329"/>
      <c r="I2454" s="2329"/>
      <c r="J2454" s="2329"/>
      <c r="K2454" s="2301"/>
    </row>
    <row r="2455" spans="5:11">
      <c r="E2455" s="711"/>
      <c r="F2455" s="709"/>
      <c r="G2455" s="711"/>
      <c r="H2455" s="2329"/>
      <c r="I2455" s="2329"/>
      <c r="J2455" s="2329"/>
      <c r="K2455" s="2301"/>
    </row>
    <row r="2456" spans="5:11" ht="25.5">
      <c r="E2456" s="729" t="s">
        <v>3854</v>
      </c>
      <c r="F2456" s="714" t="s">
        <v>3855</v>
      </c>
      <c r="G2456" s="711"/>
      <c r="H2456" s="2329"/>
      <c r="I2456" s="2329"/>
      <c r="J2456" s="2329"/>
      <c r="K2456" s="2301"/>
    </row>
    <row r="2457" spans="5:11" ht="38.25">
      <c r="E2457" s="711"/>
      <c r="F2457" s="714" t="s">
        <v>3856</v>
      </c>
      <c r="G2457" s="713" t="s">
        <v>6064</v>
      </c>
      <c r="H2457" s="2329"/>
      <c r="I2457" s="2329"/>
      <c r="J2457" s="2329"/>
      <c r="K2457" s="2301"/>
    </row>
    <row r="2458" spans="5:11">
      <c r="E2458" s="711"/>
      <c r="F2458" s="709"/>
      <c r="G2458" s="711"/>
      <c r="H2458" s="2329"/>
      <c r="I2458" s="2329"/>
      <c r="J2458" s="2329"/>
      <c r="K2458" s="2301"/>
    </row>
    <row r="2459" spans="5:11" ht="25.5">
      <c r="E2459" s="711"/>
      <c r="F2459" s="714" t="s">
        <v>3857</v>
      </c>
      <c r="G2459" s="713" t="s">
        <v>6065</v>
      </c>
      <c r="H2459" s="2329"/>
      <c r="I2459" s="2329"/>
      <c r="J2459" s="2329"/>
      <c r="K2459" s="2301"/>
    </row>
    <row r="2460" spans="5:11">
      <c r="E2460" s="711"/>
      <c r="F2460" s="709"/>
      <c r="G2460" s="711"/>
      <c r="H2460" s="2329"/>
      <c r="I2460" s="2329"/>
      <c r="J2460" s="2329"/>
      <c r="K2460" s="2301"/>
    </row>
    <row r="2461" spans="5:11" ht="38.25">
      <c r="E2461" s="711"/>
      <c r="F2461" s="714" t="s">
        <v>3858</v>
      </c>
      <c r="G2461" s="713" t="s">
        <v>6066</v>
      </c>
      <c r="H2461" s="2329"/>
      <c r="I2461" s="2329"/>
      <c r="J2461" s="2329"/>
      <c r="K2461" s="2301"/>
    </row>
    <row r="2462" spans="5:11">
      <c r="E2462" s="711"/>
      <c r="F2462" s="709"/>
      <c r="G2462" s="711"/>
      <c r="H2462" s="2329"/>
      <c r="I2462" s="2329"/>
      <c r="J2462" s="2329"/>
      <c r="K2462" s="2301"/>
    </row>
    <row r="2463" spans="5:11" ht="76.5">
      <c r="E2463" s="729" t="s">
        <v>3859</v>
      </c>
      <c r="F2463" s="714" t="s">
        <v>3860</v>
      </c>
      <c r="G2463" s="711"/>
      <c r="H2463" s="2329"/>
      <c r="I2463" s="2329"/>
      <c r="J2463" s="2329"/>
      <c r="K2463" s="2301"/>
    </row>
    <row r="2464" spans="5:11">
      <c r="E2464" s="711"/>
      <c r="F2464" s="714" t="s">
        <v>3861</v>
      </c>
      <c r="G2464" s="713" t="s">
        <v>6067</v>
      </c>
      <c r="H2464" s="2329"/>
      <c r="I2464" s="2329"/>
      <c r="J2464" s="2329"/>
      <c r="K2464" s="2301"/>
    </row>
    <row r="2465" spans="5:11">
      <c r="E2465" s="711"/>
      <c r="F2465" s="709"/>
      <c r="G2465" s="711"/>
      <c r="H2465" s="2329"/>
      <c r="I2465" s="2329"/>
      <c r="J2465" s="2329"/>
      <c r="K2465" s="2301"/>
    </row>
    <row r="2466" spans="5:11" ht="25.5">
      <c r="E2466" s="711"/>
      <c r="F2466" s="714" t="s">
        <v>3857</v>
      </c>
      <c r="G2466" s="713" t="s">
        <v>6067</v>
      </c>
      <c r="H2466" s="2329"/>
      <c r="I2466" s="2329"/>
      <c r="J2466" s="2329"/>
      <c r="K2466" s="2301"/>
    </row>
    <row r="2467" spans="5:11">
      <c r="E2467" s="711"/>
      <c r="F2467" s="709"/>
      <c r="G2467" s="711"/>
      <c r="H2467" s="2329"/>
      <c r="I2467" s="2329"/>
      <c r="J2467" s="2329"/>
      <c r="K2467" s="2301"/>
    </row>
    <row r="2468" spans="5:11" ht="38.25">
      <c r="E2468" s="711"/>
      <c r="F2468" s="714" t="s">
        <v>3858</v>
      </c>
      <c r="G2468" s="713" t="s">
        <v>6067</v>
      </c>
      <c r="H2468" s="2329"/>
      <c r="I2468" s="2329"/>
      <c r="J2468" s="2329"/>
      <c r="K2468" s="2301"/>
    </row>
    <row r="2469" spans="5:11">
      <c r="E2469" s="711"/>
      <c r="F2469" s="709"/>
      <c r="G2469" s="711"/>
      <c r="H2469" s="2329"/>
      <c r="I2469" s="2329"/>
      <c r="J2469" s="2329"/>
      <c r="K2469" s="2301"/>
    </row>
    <row r="2470" spans="5:11" ht="38.25">
      <c r="E2470" s="729" t="s">
        <v>3862</v>
      </c>
      <c r="F2470" s="714" t="s">
        <v>3863</v>
      </c>
      <c r="G2470" s="711"/>
      <c r="H2470" s="2329"/>
      <c r="I2470" s="2329"/>
      <c r="J2470" s="2329"/>
      <c r="K2470" s="2301"/>
    </row>
    <row r="2471" spans="5:11" ht="76.5">
      <c r="E2471" s="716"/>
      <c r="F2471" s="717" t="s">
        <v>3864</v>
      </c>
      <c r="G2471" s="2272" t="s">
        <v>6068</v>
      </c>
      <c r="H2471" s="2329"/>
      <c r="I2471" s="2329"/>
      <c r="J2471" s="2329"/>
      <c r="K2471" s="2302"/>
    </row>
    <row r="2472" spans="5:11" ht="102">
      <c r="E2472" s="718"/>
      <c r="F2472" s="719" t="s">
        <v>3865</v>
      </c>
      <c r="G2472" s="2284" t="s">
        <v>6069</v>
      </c>
      <c r="H2472" s="2329"/>
      <c r="I2472" s="2329"/>
      <c r="J2472" s="2329"/>
      <c r="K2472" s="2303"/>
    </row>
    <row r="2473" spans="5:11">
      <c r="E2473" s="711"/>
      <c r="F2473" s="709"/>
      <c r="G2473" s="711"/>
      <c r="H2473" s="2329"/>
      <c r="I2473" s="2329"/>
      <c r="J2473" s="2329"/>
      <c r="K2473" s="2301"/>
    </row>
    <row r="2474" spans="5:11" ht="25.5">
      <c r="E2474" s="711"/>
      <c r="F2474" s="714" t="s">
        <v>3866</v>
      </c>
      <c r="G2474" s="713" t="s">
        <v>6070</v>
      </c>
      <c r="H2474" s="2329"/>
      <c r="I2474" s="2329"/>
      <c r="J2474" s="2329"/>
      <c r="K2474" s="2301"/>
    </row>
    <row r="2475" spans="5:11">
      <c r="E2475" s="711"/>
      <c r="F2475" s="709"/>
      <c r="G2475" s="711"/>
      <c r="H2475" s="2329"/>
      <c r="I2475" s="2329"/>
      <c r="J2475" s="2329"/>
      <c r="K2475" s="2301"/>
    </row>
    <row r="2476" spans="5:11" ht="25.5">
      <c r="E2476" s="711"/>
      <c r="F2476" s="714" t="s">
        <v>3867</v>
      </c>
      <c r="G2476" s="713" t="s">
        <v>6071</v>
      </c>
      <c r="H2476" s="2329"/>
      <c r="I2476" s="2329"/>
      <c r="J2476" s="2329"/>
      <c r="K2476" s="2301"/>
    </row>
    <row r="2477" spans="5:11">
      <c r="E2477" s="711"/>
      <c r="F2477" s="709"/>
      <c r="G2477" s="711"/>
      <c r="H2477" s="2329"/>
      <c r="I2477" s="2329"/>
      <c r="J2477" s="2329"/>
      <c r="K2477" s="2301"/>
    </row>
    <row r="2478" spans="5:11" ht="25.5">
      <c r="E2478" s="711"/>
      <c r="F2478" s="714" t="s">
        <v>3868</v>
      </c>
      <c r="G2478" s="713" t="s">
        <v>6072</v>
      </c>
      <c r="H2478" s="2329"/>
      <c r="I2478" s="2329"/>
      <c r="J2478" s="2329"/>
      <c r="K2478" s="2301"/>
    </row>
    <row r="2479" spans="5:11">
      <c r="E2479" s="711"/>
      <c r="F2479" s="709"/>
      <c r="G2479" s="711"/>
      <c r="H2479" s="2329"/>
      <c r="I2479" s="2329"/>
      <c r="J2479" s="2329"/>
      <c r="K2479" s="2301"/>
    </row>
    <row r="2480" spans="5:11" ht="51">
      <c r="E2480" s="711"/>
      <c r="F2480" s="714" t="s">
        <v>3869</v>
      </c>
      <c r="G2480" s="713" t="s">
        <v>6073</v>
      </c>
      <c r="H2480" s="2329"/>
      <c r="I2480" s="2329"/>
      <c r="J2480" s="2329"/>
      <c r="K2480" s="2301"/>
    </row>
    <row r="2481" spans="5:11">
      <c r="E2481" s="711"/>
      <c r="F2481" s="709"/>
      <c r="G2481" s="711"/>
      <c r="H2481" s="2329"/>
      <c r="I2481" s="2329"/>
      <c r="J2481" s="2329"/>
      <c r="K2481" s="2301"/>
    </row>
    <row r="2482" spans="5:11" ht="51">
      <c r="E2482" s="711"/>
      <c r="F2482" s="714" t="s">
        <v>3870</v>
      </c>
      <c r="G2482" s="713" t="s">
        <v>6074</v>
      </c>
      <c r="H2482" s="2329"/>
      <c r="I2482" s="2329"/>
      <c r="J2482" s="2329"/>
      <c r="K2482" s="2301"/>
    </row>
    <row r="2483" spans="5:11">
      <c r="E2483" s="711"/>
      <c r="F2483" s="709"/>
      <c r="G2483" s="711"/>
      <c r="H2483" s="2329"/>
      <c r="I2483" s="2329"/>
      <c r="J2483" s="2329"/>
      <c r="K2483" s="2301"/>
    </row>
    <row r="2484" spans="5:11" ht="63.75">
      <c r="E2484" s="711"/>
      <c r="F2484" s="714" t="s">
        <v>3871</v>
      </c>
      <c r="G2484" s="713" t="s">
        <v>6075</v>
      </c>
      <c r="H2484" s="2329"/>
      <c r="I2484" s="2329"/>
      <c r="J2484" s="2329"/>
      <c r="K2484" s="2301"/>
    </row>
    <row r="2485" spans="5:11">
      <c r="E2485" s="711"/>
      <c r="F2485" s="709"/>
      <c r="G2485" s="711"/>
      <c r="H2485" s="2329"/>
      <c r="I2485" s="2329"/>
      <c r="J2485" s="2329"/>
      <c r="K2485" s="2301"/>
    </row>
    <row r="2486" spans="5:11">
      <c r="E2486" s="711"/>
      <c r="F2486" s="714" t="s">
        <v>3872</v>
      </c>
      <c r="G2486" s="713" t="s">
        <v>6076</v>
      </c>
      <c r="H2486" s="2329"/>
      <c r="I2486" s="2329"/>
      <c r="J2486" s="2329"/>
      <c r="K2486" s="2301"/>
    </row>
    <row r="2487" spans="5:11">
      <c r="E2487" s="711"/>
      <c r="F2487" s="709"/>
      <c r="G2487" s="711"/>
      <c r="H2487" s="2329"/>
      <c r="I2487" s="2329"/>
      <c r="J2487" s="2329"/>
      <c r="K2487" s="2301"/>
    </row>
    <row r="2488" spans="5:11" ht="25.5">
      <c r="E2488" s="711"/>
      <c r="F2488" s="714" t="s">
        <v>3873</v>
      </c>
      <c r="G2488" s="713" t="s">
        <v>6077</v>
      </c>
      <c r="H2488" s="2329"/>
      <c r="I2488" s="2329"/>
      <c r="J2488" s="2329"/>
      <c r="K2488" s="2301"/>
    </row>
    <row r="2489" spans="5:11">
      <c r="E2489" s="711"/>
      <c r="F2489" s="709"/>
      <c r="G2489" s="711"/>
      <c r="H2489" s="2329"/>
      <c r="I2489" s="2329"/>
      <c r="J2489" s="2329"/>
      <c r="K2489" s="2301"/>
    </row>
    <row r="2490" spans="5:11" ht="51">
      <c r="E2490" s="729" t="s">
        <v>3874</v>
      </c>
      <c r="F2490" s="714" t="s">
        <v>3875</v>
      </c>
      <c r="G2490" s="711"/>
      <c r="H2490" s="2329"/>
      <c r="I2490" s="2329"/>
      <c r="J2490" s="2329"/>
      <c r="K2490" s="2301"/>
    </row>
    <row r="2491" spans="5:11" ht="51">
      <c r="E2491" s="711"/>
      <c r="F2491" s="714" t="s">
        <v>3876</v>
      </c>
      <c r="G2491" s="713" t="s">
        <v>6078</v>
      </c>
      <c r="H2491" s="2329"/>
      <c r="I2491" s="2329"/>
      <c r="J2491" s="2329"/>
      <c r="K2491" s="2301"/>
    </row>
    <row r="2492" spans="5:11">
      <c r="E2492" s="711"/>
      <c r="F2492" s="709"/>
      <c r="G2492" s="711"/>
      <c r="H2492" s="2329"/>
      <c r="I2492" s="2329"/>
      <c r="J2492" s="2329"/>
      <c r="K2492" s="2301"/>
    </row>
    <row r="2493" spans="5:11" ht="38.25">
      <c r="E2493" s="711"/>
      <c r="F2493" s="714" t="s">
        <v>3877</v>
      </c>
      <c r="G2493" s="713" t="s">
        <v>6078</v>
      </c>
      <c r="H2493" s="2329"/>
      <c r="I2493" s="2329"/>
      <c r="J2493" s="2329"/>
      <c r="K2493" s="2301"/>
    </row>
    <row r="2494" spans="5:11">
      <c r="E2494" s="711"/>
      <c r="F2494" s="709"/>
      <c r="G2494" s="711"/>
      <c r="H2494" s="2329"/>
      <c r="I2494" s="2329"/>
      <c r="J2494" s="2329"/>
      <c r="K2494" s="2301"/>
    </row>
    <row r="2495" spans="5:11" ht="25.5">
      <c r="E2495" s="711"/>
      <c r="F2495" s="714" t="s">
        <v>3878</v>
      </c>
      <c r="G2495" s="713" t="s">
        <v>6079</v>
      </c>
      <c r="H2495" s="2329"/>
      <c r="I2495" s="2329"/>
      <c r="J2495" s="2329"/>
      <c r="K2495" s="2301"/>
    </row>
    <row r="2496" spans="5:11">
      <c r="E2496" s="711"/>
      <c r="F2496" s="709"/>
      <c r="G2496" s="711"/>
      <c r="H2496" s="2329"/>
      <c r="I2496" s="2329"/>
      <c r="J2496" s="2329"/>
      <c r="K2496" s="2301"/>
    </row>
    <row r="2497" spans="5:11" ht="38.25">
      <c r="E2497" s="716"/>
      <c r="F2497" s="717" t="s">
        <v>3879</v>
      </c>
      <c r="G2497" s="2272" t="s">
        <v>6080</v>
      </c>
      <c r="H2497" s="2329"/>
      <c r="I2497" s="2329"/>
      <c r="J2497" s="2329"/>
      <c r="K2497" s="2302"/>
    </row>
    <row r="2498" spans="5:11" ht="51">
      <c r="E2498" s="718"/>
      <c r="F2498" s="719" t="s">
        <v>3880</v>
      </c>
      <c r="G2498" s="2284" t="s">
        <v>6081</v>
      </c>
      <c r="H2498" s="2329"/>
      <c r="I2498" s="2329"/>
      <c r="J2498" s="2329"/>
      <c r="K2498" s="2303"/>
    </row>
    <row r="2499" spans="5:11">
      <c r="E2499" s="711"/>
      <c r="F2499" s="709"/>
      <c r="G2499" s="711"/>
      <c r="H2499" s="2329"/>
      <c r="I2499" s="2329"/>
      <c r="J2499" s="2329"/>
      <c r="K2499" s="2301"/>
    </row>
    <row r="2500" spans="5:11" ht="89.25">
      <c r="E2500" s="729" t="s">
        <v>3881</v>
      </c>
      <c r="F2500" s="714" t="s">
        <v>3882</v>
      </c>
      <c r="G2500" s="713" t="s">
        <v>6082</v>
      </c>
      <c r="H2500" s="2329"/>
      <c r="I2500" s="2329"/>
      <c r="J2500" s="2329"/>
      <c r="K2500" s="2301"/>
    </row>
    <row r="2501" spans="5:11">
      <c r="E2501" s="711"/>
      <c r="F2501" s="709"/>
      <c r="G2501" s="711"/>
      <c r="H2501" s="2329"/>
      <c r="I2501" s="2329"/>
      <c r="J2501" s="2329"/>
      <c r="K2501" s="2301"/>
    </row>
    <row r="2502" spans="5:11" ht="51">
      <c r="E2502" s="729" t="s">
        <v>3883</v>
      </c>
      <c r="F2502" s="714" t="s">
        <v>3884</v>
      </c>
      <c r="G2502" s="713" t="s">
        <v>6082</v>
      </c>
      <c r="H2502" s="2329"/>
      <c r="I2502" s="2329"/>
      <c r="J2502" s="2329"/>
      <c r="K2502" s="2301"/>
    </row>
    <row r="2503" spans="5:11">
      <c r="E2503" s="711"/>
      <c r="F2503" s="709"/>
      <c r="G2503" s="711"/>
      <c r="H2503" s="2329"/>
      <c r="I2503" s="2329"/>
      <c r="J2503" s="2329"/>
      <c r="K2503" s="2301"/>
    </row>
    <row r="2504" spans="5:11" ht="76.5">
      <c r="E2504" s="729" t="s">
        <v>3885</v>
      </c>
      <c r="F2504" s="714" t="s">
        <v>3886</v>
      </c>
      <c r="G2504" s="713" t="s">
        <v>6083</v>
      </c>
      <c r="H2504" s="2329"/>
      <c r="I2504" s="2329"/>
      <c r="J2504" s="2329"/>
      <c r="K2504" s="2301"/>
    </row>
    <row r="2505" spans="5:11">
      <c r="E2505" s="711"/>
      <c r="F2505" s="709"/>
      <c r="G2505" s="711"/>
      <c r="H2505" s="2329"/>
      <c r="I2505" s="2329"/>
      <c r="J2505" s="2329"/>
      <c r="K2505" s="2301"/>
    </row>
    <row r="2506" spans="5:11" ht="51">
      <c r="E2506" s="729" t="s">
        <v>3887</v>
      </c>
      <c r="F2506" s="714" t="s">
        <v>3888</v>
      </c>
      <c r="G2506" s="711"/>
      <c r="H2506" s="2329"/>
      <c r="I2506" s="2329"/>
      <c r="J2506" s="2329"/>
      <c r="K2506" s="2301"/>
    </row>
    <row r="2507" spans="5:11">
      <c r="E2507" s="711"/>
      <c r="F2507" s="714" t="s">
        <v>3889</v>
      </c>
      <c r="G2507" s="713" t="s">
        <v>6084</v>
      </c>
      <c r="H2507" s="2329"/>
      <c r="I2507" s="2329"/>
      <c r="J2507" s="2329"/>
      <c r="K2507" s="2301"/>
    </row>
    <row r="2508" spans="5:11">
      <c r="E2508" s="711"/>
      <c r="F2508" s="709"/>
      <c r="G2508" s="711"/>
      <c r="H2508" s="2329"/>
      <c r="I2508" s="2329"/>
      <c r="J2508" s="2329"/>
      <c r="K2508" s="2301"/>
    </row>
    <row r="2509" spans="5:11" ht="38.25">
      <c r="E2509" s="711"/>
      <c r="F2509" s="714" t="s">
        <v>3890</v>
      </c>
      <c r="G2509" s="713" t="s">
        <v>6085</v>
      </c>
      <c r="H2509" s="2329"/>
      <c r="I2509" s="2329"/>
      <c r="J2509" s="2329"/>
      <c r="K2509" s="2301"/>
    </row>
    <row r="2510" spans="5:11">
      <c r="E2510" s="711"/>
      <c r="F2510" s="709"/>
      <c r="G2510" s="711"/>
      <c r="H2510" s="2329"/>
      <c r="I2510" s="2329"/>
      <c r="J2510" s="2329"/>
      <c r="K2510" s="2301"/>
    </row>
    <row r="2511" spans="5:11">
      <c r="E2511" s="711"/>
      <c r="F2511" s="714" t="s">
        <v>3891</v>
      </c>
      <c r="G2511" s="713" t="s">
        <v>6086</v>
      </c>
      <c r="H2511" s="2329"/>
      <c r="I2511" s="2329"/>
      <c r="J2511" s="2329"/>
      <c r="K2511" s="2301"/>
    </row>
    <row r="2512" spans="5:11">
      <c r="E2512" s="711"/>
      <c r="F2512" s="709"/>
      <c r="G2512" s="711"/>
      <c r="H2512" s="2329"/>
      <c r="I2512" s="2329"/>
      <c r="J2512" s="2329"/>
      <c r="K2512" s="2301"/>
    </row>
    <row r="2513" spans="5:11" ht="25.5">
      <c r="E2513" s="729" t="s">
        <v>3892</v>
      </c>
      <c r="F2513" s="714" t="s">
        <v>3893</v>
      </c>
      <c r="G2513" s="711"/>
      <c r="H2513" s="2329"/>
      <c r="I2513" s="2329"/>
      <c r="J2513" s="2329"/>
      <c r="K2513" s="2301"/>
    </row>
    <row r="2514" spans="5:11" ht="25.5">
      <c r="E2514" s="711"/>
      <c r="F2514" s="714" t="s">
        <v>3894</v>
      </c>
      <c r="G2514" s="713" t="s">
        <v>6087</v>
      </c>
      <c r="H2514" s="2329"/>
      <c r="I2514" s="2329"/>
      <c r="J2514" s="2329"/>
      <c r="K2514" s="2301"/>
    </row>
    <row r="2515" spans="5:11">
      <c r="E2515" s="711"/>
      <c r="F2515" s="709"/>
      <c r="G2515" s="711"/>
      <c r="H2515" s="2329"/>
      <c r="I2515" s="2329"/>
      <c r="J2515" s="2329"/>
      <c r="K2515" s="2301"/>
    </row>
    <row r="2516" spans="5:11" ht="38.25">
      <c r="E2516" s="711"/>
      <c r="F2516" s="714" t="s">
        <v>3895</v>
      </c>
      <c r="G2516" s="713" t="s">
        <v>6088</v>
      </c>
      <c r="H2516" s="2329"/>
      <c r="I2516" s="2329"/>
      <c r="J2516" s="2329"/>
      <c r="K2516" s="2301"/>
    </row>
    <row r="2517" spans="5:11">
      <c r="E2517" s="711"/>
      <c r="F2517" s="709"/>
      <c r="G2517" s="711"/>
      <c r="H2517" s="2329"/>
      <c r="I2517" s="2329"/>
      <c r="J2517" s="2329"/>
      <c r="K2517" s="2301"/>
    </row>
    <row r="2518" spans="5:11" ht="38.25">
      <c r="E2518" s="711"/>
      <c r="F2518" s="714" t="s">
        <v>3896</v>
      </c>
      <c r="G2518" s="713" t="s">
        <v>6089</v>
      </c>
      <c r="H2518" s="2329"/>
      <c r="I2518" s="2329"/>
      <c r="J2518" s="2329"/>
      <c r="K2518" s="2301"/>
    </row>
    <row r="2519" spans="5:11">
      <c r="E2519" s="711"/>
      <c r="F2519" s="709"/>
      <c r="G2519" s="711"/>
      <c r="H2519" s="2329"/>
      <c r="I2519" s="2329"/>
      <c r="J2519" s="2329"/>
      <c r="K2519" s="2301"/>
    </row>
    <row r="2520" spans="5:11" ht="51">
      <c r="E2520" s="716"/>
      <c r="F2520" s="717" t="s">
        <v>3897</v>
      </c>
      <c r="G2520" s="2272" t="s">
        <v>6090</v>
      </c>
      <c r="H2520" s="2329"/>
      <c r="I2520" s="2329"/>
      <c r="J2520" s="2329"/>
      <c r="K2520" s="2302"/>
    </row>
    <row r="2521" spans="5:11" ht="63.75">
      <c r="E2521" s="718"/>
      <c r="F2521" s="719" t="s">
        <v>3898</v>
      </c>
      <c r="G2521" s="2284" t="s">
        <v>6091</v>
      </c>
      <c r="H2521" s="2329"/>
      <c r="I2521" s="2329"/>
      <c r="J2521" s="2329"/>
      <c r="K2521" s="2303"/>
    </row>
    <row r="2522" spans="5:11">
      <c r="E2522" s="711"/>
      <c r="F2522" s="709"/>
      <c r="G2522" s="711"/>
      <c r="H2522" s="2329"/>
      <c r="I2522" s="2329"/>
      <c r="J2522" s="2329"/>
      <c r="K2522" s="2301"/>
    </row>
    <row r="2523" spans="5:11">
      <c r="E2523" s="729" t="s">
        <v>3899</v>
      </c>
      <c r="F2523" s="714" t="s">
        <v>3900</v>
      </c>
      <c r="G2523" s="711"/>
      <c r="H2523" s="2329"/>
      <c r="I2523" s="2329"/>
      <c r="J2523" s="2329"/>
      <c r="K2523" s="2301"/>
    </row>
    <row r="2524" spans="5:11" ht="25.5">
      <c r="E2524" s="711"/>
      <c r="F2524" s="714" t="s">
        <v>3901</v>
      </c>
      <c r="G2524" s="713" t="s">
        <v>6092</v>
      </c>
      <c r="H2524" s="2329"/>
      <c r="I2524" s="2329"/>
      <c r="J2524" s="2329"/>
      <c r="K2524" s="2301"/>
    </row>
    <row r="2525" spans="5:11">
      <c r="E2525" s="711"/>
      <c r="F2525" s="709"/>
      <c r="G2525" s="711"/>
      <c r="H2525" s="2329"/>
      <c r="I2525" s="2329"/>
      <c r="J2525" s="2329"/>
      <c r="K2525" s="2301"/>
    </row>
    <row r="2526" spans="5:11" ht="38.25">
      <c r="E2526" s="711"/>
      <c r="F2526" s="714" t="s">
        <v>3902</v>
      </c>
      <c r="G2526" s="713" t="s">
        <v>6093</v>
      </c>
      <c r="H2526" s="2329"/>
      <c r="I2526" s="2329"/>
      <c r="J2526" s="2329"/>
      <c r="K2526" s="2301"/>
    </row>
    <row r="2527" spans="5:11">
      <c r="E2527" s="711"/>
      <c r="F2527" s="709"/>
      <c r="G2527" s="711"/>
      <c r="H2527" s="2329"/>
      <c r="I2527" s="2329"/>
      <c r="J2527" s="2329"/>
      <c r="K2527" s="2301"/>
    </row>
    <row r="2528" spans="5:11" ht="25.5">
      <c r="E2528" s="711"/>
      <c r="F2528" s="714" t="s">
        <v>3903</v>
      </c>
      <c r="G2528" s="713" t="s">
        <v>6093</v>
      </c>
      <c r="H2528" s="2329"/>
      <c r="I2528" s="2329"/>
      <c r="J2528" s="2329"/>
      <c r="K2528" s="2301"/>
    </row>
    <row r="2529" spans="5:11">
      <c r="E2529" s="711"/>
      <c r="F2529" s="709"/>
      <c r="G2529" s="711"/>
      <c r="H2529" s="2329"/>
      <c r="I2529" s="2329"/>
      <c r="J2529" s="2329"/>
      <c r="K2529" s="2301"/>
    </row>
    <row r="2530" spans="5:11" ht="25.5">
      <c r="E2530" s="711"/>
      <c r="F2530" s="714" t="s">
        <v>3904</v>
      </c>
      <c r="G2530" s="713" t="s">
        <v>6094</v>
      </c>
      <c r="H2530" s="2329"/>
      <c r="I2530" s="2329"/>
      <c r="J2530" s="2329"/>
      <c r="K2530" s="2301"/>
    </row>
    <row r="2531" spans="5:11">
      <c r="E2531" s="711"/>
      <c r="F2531" s="709"/>
      <c r="G2531" s="711"/>
      <c r="H2531" s="2329"/>
      <c r="I2531" s="2329"/>
      <c r="J2531" s="2329"/>
      <c r="K2531" s="2301"/>
    </row>
    <row r="2532" spans="5:11" ht="63.75">
      <c r="E2532" s="711"/>
      <c r="F2532" s="714" t="s">
        <v>3905</v>
      </c>
      <c r="G2532" s="711"/>
      <c r="H2532" s="2329"/>
      <c r="I2532" s="2329"/>
      <c r="J2532" s="2329"/>
      <c r="K2532" s="2301"/>
    </row>
    <row r="2533" spans="5:11" ht="25.5">
      <c r="E2533" s="711"/>
      <c r="F2533" s="714" t="s">
        <v>3906</v>
      </c>
      <c r="G2533" s="711"/>
      <c r="H2533" s="2329"/>
      <c r="I2533" s="2329"/>
      <c r="J2533" s="2329"/>
      <c r="K2533" s="2301"/>
    </row>
    <row r="2534" spans="5:11" ht="38.25">
      <c r="E2534" s="711"/>
      <c r="F2534" s="714" t="s">
        <v>3907</v>
      </c>
      <c r="G2534" s="711"/>
      <c r="H2534" s="2329"/>
      <c r="I2534" s="2329"/>
      <c r="J2534" s="2329"/>
      <c r="K2534" s="2301"/>
    </row>
    <row r="2535" spans="5:11" ht="38.25">
      <c r="E2535" s="711"/>
      <c r="F2535" s="714" t="s">
        <v>3908</v>
      </c>
      <c r="G2535" s="711"/>
      <c r="H2535" s="2329"/>
      <c r="I2535" s="2329"/>
      <c r="J2535" s="2329"/>
      <c r="K2535" s="2301"/>
    </row>
    <row r="2536" spans="5:11" ht="25.5">
      <c r="E2536" s="711"/>
      <c r="F2536" s="714" t="s">
        <v>3909</v>
      </c>
      <c r="G2536" s="711"/>
      <c r="H2536" s="2329"/>
      <c r="I2536" s="2329"/>
      <c r="J2536" s="2329"/>
      <c r="K2536" s="2301"/>
    </row>
    <row r="2537" spans="5:11" ht="76.5">
      <c r="E2537" s="711"/>
      <c r="F2537" s="714" t="s">
        <v>3910</v>
      </c>
      <c r="G2537" s="711"/>
      <c r="H2537" s="2329"/>
      <c r="I2537" s="2329"/>
      <c r="J2537" s="2329"/>
      <c r="K2537" s="2301"/>
    </row>
    <row r="2538" spans="5:11" ht="51">
      <c r="E2538" s="711"/>
      <c r="F2538" s="714" t="s">
        <v>3911</v>
      </c>
      <c r="G2538" s="711"/>
      <c r="H2538" s="2329"/>
      <c r="I2538" s="2329"/>
      <c r="J2538" s="2329"/>
      <c r="K2538" s="2301"/>
    </row>
    <row r="2539" spans="5:11">
      <c r="E2539" s="711"/>
      <c r="F2539" s="748"/>
      <c r="G2539" s="711"/>
      <c r="H2539" s="2329"/>
      <c r="I2539" s="2329"/>
      <c r="J2539" s="2329"/>
      <c r="K2539" s="2301"/>
    </row>
    <row r="2540" spans="5:11" ht="38.25">
      <c r="E2540" s="729" t="s">
        <v>3912</v>
      </c>
      <c r="F2540" s="714" t="s">
        <v>3913</v>
      </c>
      <c r="G2540" s="711"/>
      <c r="H2540" s="2329"/>
      <c r="I2540" s="2329"/>
      <c r="J2540" s="2329"/>
      <c r="K2540" s="2301"/>
    </row>
    <row r="2541" spans="5:11" ht="63.75">
      <c r="E2541" s="716"/>
      <c r="F2541" s="717" t="s">
        <v>3914</v>
      </c>
      <c r="G2541" s="716"/>
      <c r="H2541" s="2329"/>
      <c r="I2541" s="2329"/>
      <c r="J2541" s="2329"/>
      <c r="K2541" s="2302"/>
    </row>
    <row r="2542" spans="5:11" ht="38.25">
      <c r="E2542" s="718"/>
      <c r="F2542" s="719" t="s">
        <v>3915</v>
      </c>
      <c r="G2542" s="718"/>
      <c r="H2542" s="2329"/>
      <c r="I2542" s="2329"/>
      <c r="J2542" s="2329"/>
      <c r="K2542" s="2303"/>
    </row>
    <row r="2543" spans="5:11" ht="25.5">
      <c r="E2543" s="711"/>
      <c r="F2543" s="714" t="s">
        <v>3916</v>
      </c>
      <c r="G2543" s="711"/>
      <c r="H2543" s="2329"/>
      <c r="I2543" s="2329"/>
      <c r="J2543" s="2329"/>
      <c r="K2543" s="2301"/>
    </row>
    <row r="2544" spans="5:11" ht="63.75">
      <c r="E2544" s="711"/>
      <c r="F2544" s="714" t="s">
        <v>3917</v>
      </c>
      <c r="G2544" s="711"/>
      <c r="H2544" s="2329"/>
      <c r="I2544" s="2329"/>
      <c r="J2544" s="2329"/>
      <c r="K2544" s="2301"/>
    </row>
    <row r="2545" spans="5:11" ht="38.25">
      <c r="E2545" s="711"/>
      <c r="F2545" s="714" t="s">
        <v>3918</v>
      </c>
      <c r="G2545" s="711"/>
      <c r="H2545" s="2329"/>
      <c r="I2545" s="2329"/>
      <c r="J2545" s="2329"/>
      <c r="K2545" s="2301"/>
    </row>
    <row r="2546" spans="5:11" ht="51">
      <c r="E2546" s="711"/>
      <c r="F2546" s="714" t="s">
        <v>3919</v>
      </c>
      <c r="G2546" s="711"/>
      <c r="H2546" s="2329"/>
      <c r="I2546" s="2329"/>
      <c r="J2546" s="2329"/>
      <c r="K2546" s="2301"/>
    </row>
    <row r="2547" spans="5:11" ht="38.25">
      <c r="E2547" s="711"/>
      <c r="F2547" s="714" t="s">
        <v>3920</v>
      </c>
      <c r="G2547" s="711"/>
      <c r="H2547" s="2329"/>
      <c r="I2547" s="2329"/>
      <c r="J2547" s="2329"/>
      <c r="K2547" s="2301"/>
    </row>
    <row r="2548" spans="5:11" ht="51">
      <c r="E2548" s="711"/>
      <c r="F2548" s="714" t="s">
        <v>3921</v>
      </c>
      <c r="G2548" s="711"/>
      <c r="H2548" s="2329"/>
      <c r="I2548" s="2329"/>
      <c r="J2548" s="2329"/>
      <c r="K2548" s="2301"/>
    </row>
    <row r="2549" spans="5:11" ht="38.25">
      <c r="E2549" s="711"/>
      <c r="F2549" s="714" t="s">
        <v>3922</v>
      </c>
      <c r="G2549" s="711"/>
      <c r="H2549" s="2329"/>
      <c r="I2549" s="2329"/>
      <c r="J2549" s="2329"/>
      <c r="K2549" s="2301"/>
    </row>
    <row r="2550" spans="5:11">
      <c r="E2550" s="711"/>
      <c r="F2550" s="748"/>
      <c r="G2550" s="711"/>
      <c r="H2550" s="2329"/>
      <c r="I2550" s="2329"/>
      <c r="J2550" s="2329"/>
      <c r="K2550" s="2301"/>
    </row>
    <row r="2551" spans="5:11" ht="38.25">
      <c r="E2551" s="729" t="s">
        <v>3923</v>
      </c>
      <c r="F2551" s="714" t="s">
        <v>3924</v>
      </c>
      <c r="G2551" s="711"/>
      <c r="H2551" s="2329"/>
      <c r="I2551" s="2329"/>
      <c r="J2551" s="2329"/>
      <c r="K2551" s="2301"/>
    </row>
    <row r="2552" spans="5:11" ht="38.25">
      <c r="E2552" s="711"/>
      <c r="F2552" s="714" t="s">
        <v>3925</v>
      </c>
      <c r="G2552" s="711"/>
      <c r="H2552" s="2329"/>
      <c r="I2552" s="2329"/>
      <c r="J2552" s="2329"/>
      <c r="K2552" s="2301"/>
    </row>
    <row r="2553" spans="5:11" ht="25.5">
      <c r="E2553" s="711"/>
      <c r="F2553" s="714" t="s">
        <v>3926</v>
      </c>
      <c r="G2553" s="711"/>
      <c r="H2553" s="2329"/>
      <c r="I2553" s="2329"/>
      <c r="J2553" s="2329"/>
      <c r="K2553" s="2301"/>
    </row>
    <row r="2554" spans="5:11" ht="38.25">
      <c r="E2554" s="711"/>
      <c r="F2554" s="714" t="s">
        <v>3927</v>
      </c>
      <c r="G2554" s="711"/>
      <c r="H2554" s="2329"/>
      <c r="I2554" s="2329"/>
      <c r="J2554" s="2329"/>
      <c r="K2554" s="2301"/>
    </row>
    <row r="2555" spans="5:11" ht="25.5">
      <c r="E2555" s="711"/>
      <c r="F2555" s="714" t="s">
        <v>3928</v>
      </c>
      <c r="G2555" s="711"/>
      <c r="H2555" s="2329"/>
      <c r="I2555" s="2329"/>
      <c r="J2555" s="2329"/>
      <c r="K2555" s="2301"/>
    </row>
    <row r="2556" spans="5:11" ht="38.25">
      <c r="E2556" s="716"/>
      <c r="F2556" s="717" t="s">
        <v>3929</v>
      </c>
      <c r="G2556" s="716"/>
      <c r="H2556" s="2329"/>
      <c r="I2556" s="2329"/>
      <c r="J2556" s="2329"/>
      <c r="K2556" s="2302"/>
    </row>
    <row r="2557" spans="5:11" ht="25.5">
      <c r="E2557" s="718"/>
      <c r="F2557" s="719" t="s">
        <v>3930</v>
      </c>
      <c r="G2557" s="718"/>
      <c r="H2557" s="2329"/>
      <c r="I2557" s="2329"/>
      <c r="J2557" s="2329"/>
      <c r="K2557" s="2303"/>
    </row>
    <row r="2558" spans="5:11" ht="51">
      <c r="E2558" s="711"/>
      <c r="F2558" s="714" t="s">
        <v>3931</v>
      </c>
      <c r="G2558" s="711"/>
      <c r="H2558" s="2329"/>
      <c r="I2558" s="2329"/>
      <c r="J2558" s="2329"/>
      <c r="K2558" s="2301"/>
    </row>
    <row r="2559" spans="5:11" ht="25.5">
      <c r="E2559" s="711"/>
      <c r="F2559" s="714" t="s">
        <v>3932</v>
      </c>
      <c r="G2559" s="711"/>
      <c r="H2559" s="2329"/>
      <c r="I2559" s="2329"/>
      <c r="J2559" s="2329"/>
      <c r="K2559" s="2301"/>
    </row>
    <row r="2560" spans="5:11" ht="38.25">
      <c r="E2560" s="711"/>
      <c r="F2560" s="714" t="s">
        <v>3933</v>
      </c>
      <c r="G2560" s="711"/>
      <c r="H2560" s="2329"/>
      <c r="I2560" s="2329"/>
      <c r="J2560" s="2329"/>
      <c r="K2560" s="2301"/>
    </row>
    <row r="2561" spans="5:11" ht="51">
      <c r="E2561" s="711"/>
      <c r="F2561" s="714" t="s">
        <v>3934</v>
      </c>
      <c r="G2561" s="711"/>
      <c r="H2561" s="2329"/>
      <c r="I2561" s="2329"/>
      <c r="J2561" s="2329"/>
      <c r="K2561" s="2301"/>
    </row>
    <row r="2562" spans="5:11" ht="89.25">
      <c r="E2562" s="711"/>
      <c r="F2562" s="714" t="s">
        <v>3935</v>
      </c>
      <c r="G2562" s="711"/>
      <c r="H2562" s="2329"/>
      <c r="I2562" s="2329"/>
      <c r="J2562" s="2329"/>
      <c r="K2562" s="2301"/>
    </row>
    <row r="2563" spans="5:11" ht="25.5">
      <c r="E2563" s="711"/>
      <c r="F2563" s="714" t="s">
        <v>3936</v>
      </c>
      <c r="G2563" s="711"/>
      <c r="H2563" s="2329"/>
      <c r="I2563" s="2329"/>
      <c r="J2563" s="2329"/>
      <c r="K2563" s="2301"/>
    </row>
    <row r="2564" spans="5:11">
      <c r="E2564" s="711"/>
      <c r="F2564" s="748"/>
      <c r="G2564" s="711"/>
      <c r="H2564" s="2329"/>
      <c r="I2564" s="2329"/>
      <c r="J2564" s="2329"/>
      <c r="K2564" s="2301"/>
    </row>
    <row r="2565" spans="5:11" ht="76.5">
      <c r="E2565" s="729" t="s">
        <v>3937</v>
      </c>
      <c r="F2565" s="714" t="s">
        <v>3938</v>
      </c>
      <c r="G2565" s="711"/>
      <c r="H2565" s="2329"/>
      <c r="I2565" s="2329"/>
      <c r="J2565" s="2329"/>
      <c r="K2565" s="2301"/>
    </row>
    <row r="2566" spans="5:11" ht="38.25">
      <c r="E2566" s="711"/>
      <c r="F2566" s="714" t="s">
        <v>3925</v>
      </c>
      <c r="G2566" s="711"/>
      <c r="H2566" s="2329"/>
      <c r="I2566" s="2329"/>
      <c r="J2566" s="2329"/>
      <c r="K2566" s="2301"/>
    </row>
    <row r="2567" spans="5:11" ht="25.5">
      <c r="E2567" s="711"/>
      <c r="F2567" s="714" t="s">
        <v>3926</v>
      </c>
      <c r="G2567" s="711"/>
      <c r="H2567" s="2329"/>
      <c r="I2567" s="2329"/>
      <c r="J2567" s="2329"/>
      <c r="K2567" s="2301"/>
    </row>
    <row r="2568" spans="5:11" ht="38.25">
      <c r="E2568" s="711"/>
      <c r="F2568" s="714" t="s">
        <v>3927</v>
      </c>
      <c r="G2568" s="711"/>
      <c r="H2568" s="2329"/>
      <c r="I2568" s="2329"/>
      <c r="J2568" s="2329"/>
      <c r="K2568" s="2301"/>
    </row>
    <row r="2569" spans="5:11" ht="25.5">
      <c r="E2569" s="711"/>
      <c r="F2569" s="714" t="s">
        <v>3928</v>
      </c>
      <c r="G2569" s="711"/>
      <c r="H2569" s="2329"/>
      <c r="I2569" s="2329"/>
      <c r="J2569" s="2329"/>
      <c r="K2569" s="2301"/>
    </row>
    <row r="2570" spans="5:11" ht="51">
      <c r="E2570" s="716"/>
      <c r="F2570" s="717" t="s">
        <v>3939</v>
      </c>
      <c r="G2570" s="716"/>
      <c r="H2570" s="2329"/>
      <c r="I2570" s="2329"/>
      <c r="J2570" s="2329"/>
      <c r="K2570" s="2302"/>
    </row>
    <row r="2571" spans="5:11" ht="25.5">
      <c r="E2571" s="718"/>
      <c r="F2571" s="719" t="s">
        <v>3940</v>
      </c>
      <c r="G2571" s="718"/>
      <c r="H2571" s="2329"/>
      <c r="I2571" s="2329"/>
      <c r="J2571" s="2329"/>
      <c r="K2571" s="2303"/>
    </row>
    <row r="2572" spans="5:11" ht="38.25">
      <c r="E2572" s="711"/>
      <c r="F2572" s="714" t="s">
        <v>3941</v>
      </c>
      <c r="G2572" s="711"/>
      <c r="H2572" s="2329"/>
      <c r="I2572" s="2329"/>
      <c r="J2572" s="2329"/>
      <c r="K2572" s="2301"/>
    </row>
    <row r="2573" spans="5:11" ht="51">
      <c r="E2573" s="711"/>
      <c r="F2573" s="714" t="s">
        <v>3942</v>
      </c>
      <c r="G2573" s="711"/>
      <c r="H2573" s="2329"/>
      <c r="I2573" s="2329"/>
      <c r="J2573" s="2329"/>
      <c r="K2573" s="2301"/>
    </row>
    <row r="2574" spans="5:11" ht="38.25">
      <c r="E2574" s="711"/>
      <c r="F2574" s="714" t="s">
        <v>3943</v>
      </c>
      <c r="G2574" s="711"/>
      <c r="H2574" s="2329"/>
      <c r="I2574" s="2329"/>
      <c r="J2574" s="2329"/>
      <c r="K2574" s="2301"/>
    </row>
    <row r="2575" spans="5:11">
      <c r="E2575" s="711"/>
      <c r="F2575" s="714" t="s">
        <v>3944</v>
      </c>
      <c r="G2575" s="711"/>
      <c r="H2575" s="2329"/>
      <c r="I2575" s="2329"/>
      <c r="J2575" s="2329"/>
      <c r="K2575" s="2301"/>
    </row>
    <row r="2576" spans="5:11" ht="25.5">
      <c r="E2576" s="711"/>
      <c r="F2576" s="714" t="s">
        <v>3945</v>
      </c>
      <c r="G2576" s="711"/>
      <c r="H2576" s="2329"/>
      <c r="I2576" s="2329"/>
      <c r="J2576" s="2329"/>
      <c r="K2576" s="2301"/>
    </row>
    <row r="2577" spans="5:11" ht="102">
      <c r="E2577" s="711"/>
      <c r="F2577" s="714" t="s">
        <v>3946</v>
      </c>
      <c r="G2577" s="711"/>
      <c r="H2577" s="2329"/>
      <c r="I2577" s="2329"/>
      <c r="J2577" s="2329"/>
      <c r="K2577" s="2301"/>
    </row>
    <row r="2578" spans="5:11" ht="25.5">
      <c r="E2578" s="711"/>
      <c r="F2578" s="714" t="s">
        <v>3947</v>
      </c>
      <c r="G2578" s="711"/>
      <c r="H2578" s="2329"/>
      <c r="I2578" s="2329"/>
      <c r="J2578" s="2329"/>
      <c r="K2578" s="2301"/>
    </row>
    <row r="2579" spans="5:11" ht="38.25">
      <c r="E2579" s="711"/>
      <c r="F2579" s="714" t="s">
        <v>3948</v>
      </c>
      <c r="G2579" s="711"/>
      <c r="H2579" s="2329"/>
      <c r="I2579" s="2329"/>
      <c r="J2579" s="2329"/>
      <c r="K2579" s="2301"/>
    </row>
    <row r="2580" spans="5:11">
      <c r="E2580" s="711"/>
      <c r="F2580" s="748"/>
      <c r="G2580" s="711"/>
      <c r="H2580" s="2329"/>
      <c r="I2580" s="2329"/>
      <c r="J2580" s="2329"/>
      <c r="K2580" s="2301"/>
    </row>
    <row r="2581" spans="5:11" ht="114.75">
      <c r="E2581" s="729" t="s">
        <v>3949</v>
      </c>
      <c r="F2581" s="714" t="s">
        <v>3950</v>
      </c>
      <c r="G2581" s="711"/>
      <c r="H2581" s="2329"/>
      <c r="I2581" s="2329"/>
      <c r="J2581" s="2329"/>
      <c r="K2581" s="2301"/>
    </row>
    <row r="2582" spans="5:11">
      <c r="E2582" s="711"/>
      <c r="F2582" s="748"/>
      <c r="G2582" s="711"/>
      <c r="H2582" s="2329"/>
      <c r="I2582" s="2329"/>
      <c r="J2582" s="2329"/>
      <c r="K2582" s="2301"/>
    </row>
    <row r="2583" spans="5:11" ht="51">
      <c r="E2583" s="729" t="s">
        <v>3951</v>
      </c>
      <c r="F2583" s="714" t="s">
        <v>3952</v>
      </c>
      <c r="G2583" s="713" t="s">
        <v>6095</v>
      </c>
      <c r="H2583" s="2329"/>
      <c r="I2583" s="2329"/>
      <c r="J2583" s="2329"/>
      <c r="K2583" s="2301"/>
    </row>
    <row r="2584" spans="5:11">
      <c r="E2584" s="711"/>
      <c r="F2584" s="709"/>
      <c r="G2584" s="711"/>
      <c r="H2584" s="2329"/>
      <c r="I2584" s="2329"/>
      <c r="J2584" s="2329"/>
      <c r="K2584" s="2301"/>
    </row>
    <row r="2585" spans="5:11" ht="51">
      <c r="E2585" s="730" t="s">
        <v>3953</v>
      </c>
      <c r="F2585" s="717" t="s">
        <v>3954</v>
      </c>
      <c r="G2585" s="2272" t="s">
        <v>6096</v>
      </c>
      <c r="H2585" s="2329"/>
      <c r="I2585" s="2329"/>
      <c r="J2585" s="2329"/>
      <c r="K2585" s="2302"/>
    </row>
    <row r="2586" spans="5:11">
      <c r="E2586" s="733" t="s">
        <v>3955</v>
      </c>
      <c r="F2586" s="719" t="s">
        <v>3956</v>
      </c>
      <c r="G2586" s="718"/>
      <c r="H2586" s="2329"/>
      <c r="I2586" s="2329"/>
      <c r="J2586" s="2329"/>
      <c r="K2586" s="2303"/>
    </row>
    <row r="2587" spans="5:11" ht="38.25">
      <c r="E2587" s="711"/>
      <c r="F2587" s="714" t="s">
        <v>3957</v>
      </c>
      <c r="G2587" s="713" t="s">
        <v>6097</v>
      </c>
      <c r="H2587" s="2329"/>
      <c r="I2587" s="2329"/>
      <c r="J2587" s="2329"/>
      <c r="K2587" s="2301"/>
    </row>
    <row r="2588" spans="5:11">
      <c r="E2588" s="711"/>
      <c r="F2588" s="709"/>
      <c r="G2588" s="711"/>
      <c r="H2588" s="2329"/>
      <c r="I2588" s="2329"/>
      <c r="J2588" s="2329"/>
      <c r="K2588" s="2301"/>
    </row>
    <row r="2589" spans="5:11" ht="51">
      <c r="E2589" s="711"/>
      <c r="F2589" s="714" t="s">
        <v>3958</v>
      </c>
      <c r="G2589" s="713" t="s">
        <v>6098</v>
      </c>
      <c r="H2589" s="2329"/>
      <c r="I2589" s="2329"/>
      <c r="J2589" s="2329"/>
      <c r="K2589" s="2301"/>
    </row>
    <row r="2590" spans="5:11">
      <c r="E2590" s="711"/>
      <c r="F2590" s="709"/>
      <c r="G2590" s="711"/>
      <c r="H2590" s="2329"/>
      <c r="I2590" s="2329"/>
      <c r="J2590" s="2329"/>
      <c r="K2590" s="2301"/>
    </row>
    <row r="2591" spans="5:11" ht="25.5">
      <c r="E2591" s="729" t="s">
        <v>3959</v>
      </c>
      <c r="F2591" s="714" t="s">
        <v>3960</v>
      </c>
      <c r="G2591" s="711"/>
      <c r="H2591" s="2329"/>
      <c r="I2591" s="2329"/>
      <c r="J2591" s="2329"/>
      <c r="K2591" s="2301"/>
    </row>
    <row r="2592" spans="5:11" ht="38.25">
      <c r="E2592" s="711"/>
      <c r="F2592" s="714" t="s">
        <v>3961</v>
      </c>
      <c r="G2592" s="713" t="s">
        <v>6099</v>
      </c>
      <c r="H2592" s="2329"/>
      <c r="I2592" s="2329"/>
      <c r="J2592" s="2329"/>
      <c r="K2592" s="2301"/>
    </row>
    <row r="2593" spans="5:11">
      <c r="E2593" s="711"/>
      <c r="F2593" s="709"/>
      <c r="G2593" s="711"/>
      <c r="H2593" s="2329"/>
      <c r="I2593" s="2329"/>
      <c r="J2593" s="2329"/>
      <c r="K2593" s="2301"/>
    </row>
    <row r="2594" spans="5:11" ht="38.25">
      <c r="E2594" s="711"/>
      <c r="F2594" s="714" t="s">
        <v>3962</v>
      </c>
      <c r="G2594" s="713" t="s">
        <v>6099</v>
      </c>
      <c r="H2594" s="2329"/>
      <c r="I2594" s="2329"/>
      <c r="J2594" s="2329"/>
      <c r="K2594" s="2301"/>
    </row>
    <row r="2595" spans="5:11">
      <c r="E2595" s="711"/>
      <c r="F2595" s="709"/>
      <c r="G2595" s="711"/>
      <c r="H2595" s="2329"/>
      <c r="I2595" s="2329"/>
      <c r="J2595" s="2329"/>
      <c r="K2595" s="2301"/>
    </row>
    <row r="2596" spans="5:11" ht="25.5">
      <c r="E2596" s="729" t="s">
        <v>3963</v>
      </c>
      <c r="F2596" s="714" t="s">
        <v>3964</v>
      </c>
      <c r="G2596" s="711"/>
      <c r="H2596" s="2329"/>
      <c r="I2596" s="2329"/>
      <c r="J2596" s="2329"/>
      <c r="K2596" s="2301"/>
    </row>
    <row r="2597" spans="5:11">
      <c r="E2597" s="711"/>
      <c r="F2597" s="714" t="s">
        <v>3965</v>
      </c>
      <c r="G2597" s="713" t="s">
        <v>6099</v>
      </c>
      <c r="H2597" s="2329"/>
      <c r="I2597" s="2329"/>
      <c r="J2597" s="2329"/>
      <c r="K2597" s="2301"/>
    </row>
    <row r="2598" spans="5:11">
      <c r="E2598" s="711"/>
      <c r="F2598" s="709"/>
      <c r="G2598" s="711"/>
      <c r="H2598" s="2329"/>
      <c r="I2598" s="2329"/>
      <c r="J2598" s="2329"/>
      <c r="K2598" s="2301"/>
    </row>
    <row r="2599" spans="5:11">
      <c r="E2599" s="711"/>
      <c r="F2599" s="714" t="s">
        <v>3966</v>
      </c>
      <c r="G2599" s="713" t="s">
        <v>6099</v>
      </c>
      <c r="H2599" s="2329"/>
      <c r="I2599" s="2329"/>
      <c r="J2599" s="2329"/>
      <c r="K2599" s="2301"/>
    </row>
    <row r="2600" spans="5:11">
      <c r="E2600" s="711"/>
      <c r="F2600" s="709"/>
      <c r="G2600" s="711"/>
      <c r="H2600" s="2329"/>
      <c r="I2600" s="2329"/>
      <c r="J2600" s="2329"/>
      <c r="K2600" s="2301"/>
    </row>
    <row r="2601" spans="5:11" ht="140.25">
      <c r="E2601" s="729" t="s">
        <v>3967</v>
      </c>
      <c r="F2601" s="714" t="s">
        <v>3968</v>
      </c>
      <c r="G2601" s="711"/>
      <c r="H2601" s="2329"/>
      <c r="I2601" s="2329"/>
      <c r="J2601" s="2329"/>
      <c r="K2601" s="2301"/>
    </row>
    <row r="2602" spans="5:11">
      <c r="E2602" s="711"/>
      <c r="F2602" s="714" t="s">
        <v>2711</v>
      </c>
      <c r="G2602" s="713" t="s">
        <v>6100</v>
      </c>
      <c r="H2602" s="2329"/>
      <c r="I2602" s="2329"/>
      <c r="J2602" s="2329"/>
      <c r="K2602" s="2301"/>
    </row>
    <row r="2603" spans="5:11">
      <c r="E2603" s="711"/>
      <c r="F2603" s="709"/>
      <c r="G2603" s="711"/>
      <c r="H2603" s="2329"/>
      <c r="I2603" s="2329"/>
      <c r="J2603" s="2329"/>
      <c r="K2603" s="2301"/>
    </row>
    <row r="2604" spans="5:11">
      <c r="E2604" s="711"/>
      <c r="F2604" s="714" t="s">
        <v>3969</v>
      </c>
      <c r="G2604" s="713" t="s">
        <v>6100</v>
      </c>
      <c r="H2604" s="2329"/>
      <c r="I2604" s="2329"/>
      <c r="J2604" s="2329"/>
      <c r="K2604" s="2301"/>
    </row>
    <row r="2605" spans="5:11">
      <c r="E2605" s="711"/>
      <c r="F2605" s="709"/>
      <c r="G2605" s="711"/>
      <c r="H2605" s="2329"/>
      <c r="I2605" s="2329"/>
      <c r="J2605" s="2329"/>
      <c r="K2605" s="2301"/>
    </row>
    <row r="2606" spans="5:11" ht="38.25">
      <c r="E2606" s="711"/>
      <c r="F2606" s="714" t="s">
        <v>3970</v>
      </c>
      <c r="G2606" s="713" t="s">
        <v>6101</v>
      </c>
      <c r="H2606" s="2329"/>
      <c r="I2606" s="2329"/>
      <c r="J2606" s="2329"/>
      <c r="K2606" s="2301"/>
    </row>
    <row r="2607" spans="5:11">
      <c r="E2607" s="711"/>
      <c r="F2607" s="709"/>
      <c r="G2607" s="711"/>
      <c r="H2607" s="2329"/>
      <c r="I2607" s="2329"/>
      <c r="J2607" s="2329"/>
      <c r="K2607" s="2301"/>
    </row>
    <row r="2608" spans="5:11" ht="127.5">
      <c r="E2608" s="730" t="s">
        <v>3971</v>
      </c>
      <c r="F2608" s="717" t="s">
        <v>6102</v>
      </c>
      <c r="G2608" s="716"/>
      <c r="H2608" s="2329"/>
      <c r="I2608" s="2329"/>
      <c r="J2608" s="2329"/>
      <c r="K2608" s="2302"/>
    </row>
    <row r="2609" spans="5:11" ht="63.75">
      <c r="E2609" s="718"/>
      <c r="F2609" s="719" t="s">
        <v>3972</v>
      </c>
      <c r="G2609" s="718"/>
      <c r="H2609" s="2329"/>
      <c r="I2609" s="2329"/>
      <c r="J2609" s="2329"/>
      <c r="K2609" s="2303"/>
    </row>
    <row r="2610" spans="5:11" ht="51">
      <c r="E2610" s="711"/>
      <c r="F2610" s="714" t="s">
        <v>6103</v>
      </c>
      <c r="G2610" s="713" t="s">
        <v>6104</v>
      </c>
      <c r="H2610" s="2329"/>
      <c r="I2610" s="2329"/>
      <c r="J2610" s="2329"/>
      <c r="K2610" s="2301"/>
    </row>
    <row r="2611" spans="5:11">
      <c r="E2611" s="711"/>
      <c r="F2611" s="709"/>
      <c r="G2611" s="711"/>
      <c r="H2611" s="2329"/>
      <c r="I2611" s="2329"/>
      <c r="J2611" s="2329"/>
      <c r="K2611" s="2301"/>
    </row>
    <row r="2612" spans="5:11" ht="76.5">
      <c r="E2612" s="711"/>
      <c r="F2612" s="714" t="s">
        <v>3973</v>
      </c>
      <c r="G2612" s="713" t="s">
        <v>6105</v>
      </c>
      <c r="H2612" s="2329"/>
      <c r="I2612" s="2329"/>
      <c r="J2612" s="2329"/>
      <c r="K2612" s="2301"/>
    </row>
    <row r="2613" spans="5:11">
      <c r="E2613" s="711"/>
      <c r="F2613" s="709"/>
      <c r="G2613" s="711"/>
      <c r="H2613" s="2329"/>
      <c r="I2613" s="2329"/>
      <c r="J2613" s="2329"/>
      <c r="K2613" s="2301"/>
    </row>
    <row r="2614" spans="5:11" ht="102">
      <c r="E2614" s="711"/>
      <c r="F2614" s="714" t="s">
        <v>3974</v>
      </c>
      <c r="G2614" s="713" t="s">
        <v>6106</v>
      </c>
      <c r="H2614" s="2329"/>
      <c r="I2614" s="2329"/>
      <c r="J2614" s="2329"/>
      <c r="K2614" s="2301"/>
    </row>
    <row r="2615" spans="5:11">
      <c r="E2615" s="711"/>
      <c r="F2615" s="709"/>
      <c r="G2615" s="711"/>
      <c r="H2615" s="2329"/>
      <c r="I2615" s="2329"/>
      <c r="J2615" s="2329"/>
      <c r="K2615" s="2301"/>
    </row>
    <row r="2616" spans="5:11" ht="51">
      <c r="E2616" s="711"/>
      <c r="F2616" s="714" t="s">
        <v>3975</v>
      </c>
      <c r="G2616" s="711"/>
      <c r="H2616" s="2329"/>
      <c r="I2616" s="2329"/>
      <c r="J2616" s="2329"/>
      <c r="K2616" s="2301"/>
    </row>
    <row r="2617" spans="5:11" ht="51">
      <c r="E2617" s="711"/>
      <c r="F2617" s="714" t="s">
        <v>3976</v>
      </c>
      <c r="G2617" s="713" t="s">
        <v>6106</v>
      </c>
      <c r="H2617" s="2329"/>
      <c r="I2617" s="2329"/>
      <c r="J2617" s="2329"/>
      <c r="K2617" s="2301"/>
    </row>
    <row r="2618" spans="5:11">
      <c r="E2618" s="711"/>
      <c r="F2618" s="709"/>
      <c r="G2618" s="711"/>
      <c r="H2618" s="2329"/>
      <c r="I2618" s="2329"/>
      <c r="J2618" s="2329"/>
      <c r="K2618" s="2301"/>
    </row>
    <row r="2619" spans="5:11" ht="25.5">
      <c r="E2619" s="711"/>
      <c r="F2619" s="714" t="s">
        <v>3977</v>
      </c>
      <c r="G2619" s="713" t="s">
        <v>6107</v>
      </c>
      <c r="H2619" s="2329"/>
      <c r="I2619" s="2329"/>
      <c r="J2619" s="2329"/>
      <c r="K2619" s="2301"/>
    </row>
    <row r="2620" spans="5:11">
      <c r="E2620" s="711"/>
      <c r="F2620" s="709"/>
      <c r="G2620" s="711"/>
      <c r="H2620" s="2329"/>
      <c r="I2620" s="2329"/>
      <c r="J2620" s="2329"/>
      <c r="K2620" s="2301"/>
    </row>
    <row r="2621" spans="5:11" ht="25.5">
      <c r="E2621" s="711"/>
      <c r="F2621" s="714" t="s">
        <v>3978</v>
      </c>
      <c r="G2621" s="713" t="s">
        <v>6108</v>
      </c>
      <c r="H2621" s="2329"/>
      <c r="I2621" s="2329"/>
      <c r="J2621" s="2329"/>
      <c r="K2621" s="2301"/>
    </row>
    <row r="2622" spans="5:11">
      <c r="E2622" s="711"/>
      <c r="F2622" s="709"/>
      <c r="G2622" s="711"/>
      <c r="H2622" s="2329"/>
      <c r="I2622" s="2329"/>
      <c r="J2622" s="2329"/>
      <c r="K2622" s="2301"/>
    </row>
    <row r="2623" spans="5:11" ht="76.5">
      <c r="E2623" s="711"/>
      <c r="F2623" s="714" t="s">
        <v>3979</v>
      </c>
      <c r="G2623" s="713" t="s">
        <v>6109</v>
      </c>
      <c r="H2623" s="2329"/>
      <c r="I2623" s="2329"/>
      <c r="J2623" s="2329"/>
      <c r="K2623" s="2301"/>
    </row>
    <row r="2624" spans="5:11">
      <c r="E2624" s="711"/>
      <c r="F2624" s="709"/>
      <c r="G2624" s="711"/>
      <c r="H2624" s="2329"/>
      <c r="I2624" s="2329"/>
      <c r="J2624" s="2329"/>
      <c r="K2624" s="2301"/>
    </row>
    <row r="2625" spans="5:11" ht="89.25">
      <c r="E2625" s="711"/>
      <c r="F2625" s="714" t="s">
        <v>3980</v>
      </c>
      <c r="G2625" s="713" t="s">
        <v>6110</v>
      </c>
      <c r="H2625" s="2329"/>
      <c r="I2625" s="2329"/>
      <c r="J2625" s="2329"/>
      <c r="K2625" s="2301"/>
    </row>
    <row r="2626" spans="5:11">
      <c r="E2626" s="711"/>
      <c r="F2626" s="709"/>
      <c r="G2626" s="711"/>
      <c r="H2626" s="2329"/>
      <c r="I2626" s="2329"/>
      <c r="J2626" s="2329"/>
      <c r="K2626" s="2301"/>
    </row>
    <row r="2627" spans="5:11" ht="25.5">
      <c r="E2627" s="716"/>
      <c r="F2627" s="717" t="s">
        <v>3981</v>
      </c>
      <c r="G2627" s="2272" t="s">
        <v>6111</v>
      </c>
      <c r="H2627" s="2329"/>
      <c r="I2627" s="2329"/>
      <c r="J2627" s="2329"/>
      <c r="K2627" s="2302"/>
    </row>
    <row r="2628" spans="5:11" ht="25.5">
      <c r="E2628" s="718"/>
      <c r="F2628" s="719" t="s">
        <v>3982</v>
      </c>
      <c r="G2628" s="718"/>
      <c r="H2628" s="2329"/>
      <c r="I2628" s="2329"/>
      <c r="J2628" s="2329"/>
      <c r="K2628" s="2303"/>
    </row>
    <row r="2629" spans="5:11">
      <c r="E2629" s="711"/>
      <c r="F2629" s="714" t="s">
        <v>3983</v>
      </c>
      <c r="G2629" s="713" t="s">
        <v>6112</v>
      </c>
      <c r="H2629" s="2329"/>
      <c r="I2629" s="2329"/>
      <c r="J2629" s="2329"/>
      <c r="K2629" s="2301"/>
    </row>
    <row r="2630" spans="5:11">
      <c r="E2630" s="711"/>
      <c r="F2630" s="709"/>
      <c r="G2630" s="711"/>
      <c r="H2630" s="2329"/>
      <c r="I2630" s="2329"/>
      <c r="J2630" s="2329"/>
      <c r="K2630" s="2301"/>
    </row>
    <row r="2631" spans="5:11" ht="25.5">
      <c r="E2631" s="711"/>
      <c r="F2631" s="714" t="s">
        <v>3984</v>
      </c>
      <c r="G2631" s="713" t="s">
        <v>6113</v>
      </c>
      <c r="H2631" s="2329"/>
      <c r="I2631" s="2329"/>
      <c r="J2631" s="2329"/>
      <c r="K2631" s="2301"/>
    </row>
    <row r="2632" spans="5:11">
      <c r="E2632" s="711"/>
      <c r="F2632" s="709"/>
      <c r="G2632" s="711"/>
      <c r="H2632" s="2329"/>
      <c r="I2632" s="2329"/>
      <c r="J2632" s="2329"/>
      <c r="K2632" s="2301"/>
    </row>
    <row r="2633" spans="5:11" ht="51">
      <c r="E2633" s="729" t="s">
        <v>3985</v>
      </c>
      <c r="F2633" s="714" t="s">
        <v>6114</v>
      </c>
      <c r="G2633" s="713" t="s">
        <v>6115</v>
      </c>
      <c r="H2633" s="2329"/>
      <c r="I2633" s="2329"/>
      <c r="J2633" s="2329"/>
      <c r="K2633" s="2301"/>
    </row>
    <row r="2634" spans="5:11">
      <c r="E2634" s="711"/>
      <c r="F2634" s="709"/>
      <c r="G2634" s="711"/>
      <c r="H2634" s="2329"/>
      <c r="I2634" s="2329"/>
      <c r="J2634" s="2329"/>
      <c r="K2634" s="2301"/>
    </row>
    <row r="2635" spans="5:11" ht="89.25">
      <c r="E2635" s="729" t="s">
        <v>3986</v>
      </c>
      <c r="F2635" s="714" t="s">
        <v>3987</v>
      </c>
      <c r="G2635" s="711"/>
      <c r="H2635" s="2329"/>
      <c r="I2635" s="2329"/>
      <c r="J2635" s="2329"/>
      <c r="K2635" s="2301"/>
    </row>
    <row r="2636" spans="5:11" ht="51">
      <c r="E2636" s="711"/>
      <c r="F2636" s="714" t="s">
        <v>3988</v>
      </c>
      <c r="G2636" s="713" t="s">
        <v>6116</v>
      </c>
      <c r="H2636" s="2329"/>
      <c r="I2636" s="2329"/>
      <c r="J2636" s="2329"/>
      <c r="K2636" s="2301"/>
    </row>
    <row r="2637" spans="5:11">
      <c r="E2637" s="711"/>
      <c r="F2637" s="709"/>
      <c r="G2637" s="711"/>
      <c r="H2637" s="2329"/>
      <c r="I2637" s="2329"/>
      <c r="J2637" s="2329"/>
      <c r="K2637" s="2301"/>
    </row>
    <row r="2638" spans="5:11" ht="38.25">
      <c r="E2638" s="711"/>
      <c r="F2638" s="714" t="s">
        <v>3989</v>
      </c>
      <c r="G2638" s="713" t="s">
        <v>6117</v>
      </c>
      <c r="H2638" s="2329"/>
      <c r="I2638" s="2329"/>
      <c r="J2638" s="2329"/>
      <c r="K2638" s="2301"/>
    </row>
    <row r="2639" spans="5:11">
      <c r="E2639" s="711"/>
      <c r="F2639" s="709"/>
      <c r="G2639" s="711"/>
      <c r="H2639" s="2329"/>
      <c r="I2639" s="2329"/>
      <c r="J2639" s="2329"/>
      <c r="K2639" s="2301"/>
    </row>
    <row r="2640" spans="5:11" ht="102">
      <c r="E2640" s="729" t="s">
        <v>3990</v>
      </c>
      <c r="F2640" s="714" t="s">
        <v>3991</v>
      </c>
      <c r="G2640" s="711"/>
      <c r="H2640" s="2329"/>
      <c r="I2640" s="2329"/>
      <c r="J2640" s="2329"/>
      <c r="K2640" s="2301"/>
    </row>
    <row r="2641" spans="5:11" ht="63.75">
      <c r="E2641" s="711"/>
      <c r="F2641" s="714" t="s">
        <v>3992</v>
      </c>
      <c r="G2641" s="713" t="s">
        <v>6118</v>
      </c>
      <c r="H2641" s="2329"/>
      <c r="I2641" s="2329"/>
      <c r="J2641" s="2329"/>
      <c r="K2641" s="2301"/>
    </row>
    <row r="2642" spans="5:11">
      <c r="E2642" s="711"/>
      <c r="F2642" s="709"/>
      <c r="G2642" s="711"/>
      <c r="H2642" s="2329"/>
      <c r="I2642" s="2329"/>
      <c r="J2642" s="2329"/>
      <c r="K2642" s="2301"/>
    </row>
    <row r="2643" spans="5:11" ht="25.5">
      <c r="E2643" s="711"/>
      <c r="F2643" s="714" t="s">
        <v>3993</v>
      </c>
      <c r="G2643" s="713" t="s">
        <v>6119</v>
      </c>
      <c r="H2643" s="2329"/>
      <c r="I2643" s="2329"/>
      <c r="J2643" s="2329"/>
      <c r="K2643" s="2301"/>
    </row>
    <row r="2644" spans="5:11">
      <c r="E2644" s="711"/>
      <c r="F2644" s="709"/>
      <c r="G2644" s="711"/>
      <c r="H2644" s="2329"/>
      <c r="I2644" s="2329"/>
      <c r="J2644" s="2329"/>
      <c r="K2644" s="2301"/>
    </row>
    <row r="2645" spans="5:11" ht="25.5">
      <c r="E2645" s="711"/>
      <c r="F2645" s="714" t="s">
        <v>3994</v>
      </c>
      <c r="G2645" s="713" t="s">
        <v>6119</v>
      </c>
      <c r="H2645" s="2329"/>
      <c r="I2645" s="2329"/>
      <c r="J2645" s="2329"/>
      <c r="K2645" s="2301"/>
    </row>
    <row r="2646" spans="5:11">
      <c r="E2646" s="711"/>
      <c r="F2646" s="709"/>
      <c r="G2646" s="711"/>
      <c r="H2646" s="2329"/>
      <c r="I2646" s="2329"/>
      <c r="J2646" s="2329"/>
      <c r="K2646" s="2301"/>
    </row>
    <row r="2647" spans="5:11" ht="38.25">
      <c r="E2647" s="711"/>
      <c r="F2647" s="714" t="s">
        <v>3995</v>
      </c>
      <c r="G2647" s="713" t="s">
        <v>6120</v>
      </c>
      <c r="H2647" s="2329"/>
      <c r="I2647" s="2329"/>
      <c r="J2647" s="2329"/>
      <c r="K2647" s="2301"/>
    </row>
    <row r="2648" spans="5:11">
      <c r="E2648" s="711"/>
      <c r="F2648" s="709"/>
      <c r="G2648" s="711"/>
      <c r="H2648" s="2329"/>
      <c r="I2648" s="2329"/>
      <c r="J2648" s="2329"/>
      <c r="K2648" s="2301"/>
    </row>
    <row r="2649" spans="5:11" ht="38.25">
      <c r="E2649" s="730" t="s">
        <v>3996</v>
      </c>
      <c r="F2649" s="717" t="s">
        <v>3997</v>
      </c>
      <c r="G2649" s="716"/>
      <c r="H2649" s="2329"/>
      <c r="I2649" s="2329"/>
      <c r="J2649" s="2329"/>
      <c r="K2649" s="2302"/>
    </row>
    <row r="2650" spans="5:11" ht="63.75">
      <c r="E2650" s="718"/>
      <c r="F2650" s="719" t="s">
        <v>3998</v>
      </c>
      <c r="G2650" s="718"/>
      <c r="H2650" s="2329"/>
      <c r="I2650" s="2329"/>
      <c r="J2650" s="2329"/>
      <c r="K2650" s="2303"/>
    </row>
    <row r="2651" spans="5:11" ht="63.75">
      <c r="E2651" s="711"/>
      <c r="F2651" s="714" t="s">
        <v>3992</v>
      </c>
      <c r="G2651" s="713" t="s">
        <v>6118</v>
      </c>
      <c r="H2651" s="2329"/>
      <c r="I2651" s="2329"/>
      <c r="J2651" s="2329"/>
      <c r="K2651" s="2301"/>
    </row>
    <row r="2652" spans="5:11">
      <c r="E2652" s="711"/>
      <c r="F2652" s="709"/>
      <c r="G2652" s="711"/>
      <c r="H2652" s="2329"/>
      <c r="I2652" s="2329"/>
      <c r="J2652" s="2329"/>
      <c r="K2652" s="2301"/>
    </row>
    <row r="2653" spans="5:11" ht="25.5">
      <c r="E2653" s="711"/>
      <c r="F2653" s="714" t="s">
        <v>3993</v>
      </c>
      <c r="G2653" s="713" t="s">
        <v>6119</v>
      </c>
      <c r="H2653" s="2329"/>
      <c r="I2653" s="2329"/>
      <c r="J2653" s="2329"/>
      <c r="K2653" s="2301"/>
    </row>
    <row r="2654" spans="5:11">
      <c r="E2654" s="711"/>
      <c r="F2654" s="709"/>
      <c r="G2654" s="711"/>
      <c r="H2654" s="2329"/>
      <c r="I2654" s="2329"/>
      <c r="J2654" s="2329"/>
      <c r="K2654" s="2301"/>
    </row>
    <row r="2655" spans="5:11" ht="25.5">
      <c r="E2655" s="711"/>
      <c r="F2655" s="714" t="s">
        <v>3994</v>
      </c>
      <c r="G2655" s="713" t="s">
        <v>6119</v>
      </c>
      <c r="H2655" s="2329"/>
      <c r="I2655" s="2329"/>
      <c r="J2655" s="2329"/>
      <c r="K2655" s="2301"/>
    </row>
    <row r="2656" spans="5:11">
      <c r="E2656" s="711"/>
      <c r="F2656" s="709"/>
      <c r="G2656" s="711"/>
      <c r="H2656" s="2329"/>
      <c r="I2656" s="2329"/>
      <c r="J2656" s="2329"/>
      <c r="K2656" s="2301"/>
    </row>
    <row r="2657" spans="5:11" ht="38.25">
      <c r="E2657" s="711"/>
      <c r="F2657" s="714" t="s">
        <v>3995</v>
      </c>
      <c r="G2657" s="713" t="s">
        <v>6120</v>
      </c>
      <c r="H2657" s="2329"/>
      <c r="I2657" s="2329"/>
      <c r="J2657" s="2329"/>
      <c r="K2657" s="2301"/>
    </row>
    <row r="2658" spans="5:11">
      <c r="E2658" s="711"/>
      <c r="F2658" s="709"/>
      <c r="G2658" s="711"/>
      <c r="H2658" s="2329"/>
      <c r="I2658" s="2329"/>
      <c r="J2658" s="2329"/>
      <c r="K2658" s="2301"/>
    </row>
    <row r="2659" spans="5:11" ht="63.75">
      <c r="E2659" s="711"/>
      <c r="F2659" s="714" t="s">
        <v>3999</v>
      </c>
      <c r="G2659" s="711"/>
      <c r="H2659" s="2329"/>
      <c r="I2659" s="2329"/>
      <c r="J2659" s="2329"/>
      <c r="K2659" s="2301"/>
    </row>
    <row r="2660" spans="5:11" ht="38.25">
      <c r="E2660" s="711"/>
      <c r="F2660" s="714" t="s">
        <v>4000</v>
      </c>
      <c r="G2660" s="713" t="s">
        <v>6121</v>
      </c>
      <c r="H2660" s="2329"/>
      <c r="I2660" s="2329"/>
      <c r="J2660" s="2329"/>
      <c r="K2660" s="2301"/>
    </row>
    <row r="2661" spans="5:11">
      <c r="E2661" s="711"/>
      <c r="F2661" s="709"/>
      <c r="G2661" s="711"/>
      <c r="H2661" s="2329"/>
      <c r="I2661" s="2329"/>
      <c r="J2661" s="2329"/>
      <c r="K2661" s="2301"/>
    </row>
    <row r="2662" spans="5:11" ht="38.25">
      <c r="E2662" s="711"/>
      <c r="F2662" s="714" t="s">
        <v>4001</v>
      </c>
      <c r="G2662" s="713" t="s">
        <v>6121</v>
      </c>
      <c r="H2662" s="2329"/>
      <c r="I2662" s="2329"/>
      <c r="J2662" s="2329"/>
      <c r="K2662" s="2301"/>
    </row>
    <row r="2663" spans="5:11">
      <c r="E2663" s="711"/>
      <c r="F2663" s="709"/>
      <c r="G2663" s="711"/>
      <c r="H2663" s="2329"/>
      <c r="I2663" s="2329"/>
      <c r="J2663" s="2329"/>
      <c r="K2663" s="2301"/>
    </row>
    <row r="2664" spans="5:11">
      <c r="E2664" s="711"/>
      <c r="F2664" s="714" t="s">
        <v>4002</v>
      </c>
      <c r="G2664" s="713" t="s">
        <v>6121</v>
      </c>
      <c r="H2664" s="2329"/>
      <c r="I2664" s="2329"/>
      <c r="J2664" s="2329"/>
      <c r="K2664" s="2301"/>
    </row>
    <row r="2665" spans="5:11">
      <c r="E2665" s="711"/>
      <c r="F2665" s="709"/>
      <c r="G2665" s="711"/>
      <c r="H2665" s="2329"/>
      <c r="I2665" s="2329"/>
      <c r="J2665" s="2329"/>
      <c r="K2665" s="2301"/>
    </row>
    <row r="2666" spans="5:11" ht="25.5">
      <c r="E2666" s="711"/>
      <c r="F2666" s="714" t="s">
        <v>4003</v>
      </c>
      <c r="G2666" s="713" t="s">
        <v>6121</v>
      </c>
      <c r="H2666" s="2329"/>
      <c r="I2666" s="2329"/>
      <c r="J2666" s="2329"/>
      <c r="K2666" s="2301"/>
    </row>
    <row r="2667" spans="5:11">
      <c r="E2667" s="711"/>
      <c r="F2667" s="709"/>
      <c r="G2667" s="711"/>
      <c r="H2667" s="2329"/>
      <c r="I2667" s="2329"/>
      <c r="J2667" s="2329"/>
      <c r="K2667" s="2301"/>
    </row>
    <row r="2668" spans="5:11" ht="51">
      <c r="E2668" s="711"/>
      <c r="F2668" s="714" t="s">
        <v>4004</v>
      </c>
      <c r="G2668" s="713" t="s">
        <v>6121</v>
      </c>
      <c r="H2668" s="2329"/>
      <c r="I2668" s="2329"/>
      <c r="J2668" s="2329"/>
      <c r="K2668" s="2301"/>
    </row>
    <row r="2669" spans="5:11">
      <c r="E2669" s="711"/>
      <c r="F2669" s="709"/>
      <c r="G2669" s="711"/>
      <c r="H2669" s="2329"/>
      <c r="I2669" s="2329"/>
      <c r="J2669" s="2329"/>
      <c r="K2669" s="2301"/>
    </row>
    <row r="2670" spans="5:11" ht="25.5">
      <c r="E2670" s="711"/>
      <c r="F2670" s="714" t="s">
        <v>4005</v>
      </c>
      <c r="G2670" s="711"/>
      <c r="H2670" s="2329"/>
      <c r="I2670" s="2329"/>
      <c r="J2670" s="2329"/>
      <c r="K2670" s="2301"/>
    </row>
    <row r="2671" spans="5:11" ht="38.25">
      <c r="E2671" s="716"/>
      <c r="F2671" s="717" t="s">
        <v>4000</v>
      </c>
      <c r="G2671" s="2272" t="s">
        <v>6121</v>
      </c>
      <c r="H2671" s="2329"/>
      <c r="I2671" s="2329"/>
      <c r="J2671" s="2329"/>
      <c r="K2671" s="2302"/>
    </row>
    <row r="2672" spans="5:11" ht="38.25">
      <c r="E2672" s="718"/>
      <c r="F2672" s="719" t="s">
        <v>4001</v>
      </c>
      <c r="G2672" s="2284" t="s">
        <v>6121</v>
      </c>
      <c r="H2672" s="2329"/>
      <c r="I2672" s="2329"/>
      <c r="J2672" s="2329"/>
      <c r="K2672" s="2303"/>
    </row>
    <row r="2673" spans="5:11">
      <c r="E2673" s="711"/>
      <c r="F2673" s="709"/>
      <c r="G2673" s="711"/>
      <c r="H2673" s="2329"/>
      <c r="I2673" s="2329"/>
      <c r="J2673" s="2329"/>
      <c r="K2673" s="2301"/>
    </row>
    <row r="2674" spans="5:11">
      <c r="E2674" s="711"/>
      <c r="F2674" s="714" t="s">
        <v>4002</v>
      </c>
      <c r="G2674" s="713" t="s">
        <v>6121</v>
      </c>
      <c r="H2674" s="2329"/>
      <c r="I2674" s="2329"/>
      <c r="J2674" s="2329"/>
      <c r="K2674" s="2301"/>
    </row>
    <row r="2675" spans="5:11">
      <c r="E2675" s="711"/>
      <c r="F2675" s="709"/>
      <c r="G2675" s="711"/>
      <c r="H2675" s="2329"/>
      <c r="I2675" s="2329"/>
      <c r="J2675" s="2329"/>
      <c r="K2675" s="2301"/>
    </row>
    <row r="2676" spans="5:11" ht="25.5">
      <c r="E2676" s="711"/>
      <c r="F2676" s="714" t="s">
        <v>4003</v>
      </c>
      <c r="G2676" s="713" t="s">
        <v>6121</v>
      </c>
      <c r="H2676" s="2329"/>
      <c r="I2676" s="2329"/>
      <c r="J2676" s="2329"/>
      <c r="K2676" s="2301"/>
    </row>
    <row r="2677" spans="5:11">
      <c r="E2677" s="711"/>
      <c r="F2677" s="709"/>
      <c r="G2677" s="711"/>
      <c r="H2677" s="2329"/>
      <c r="I2677" s="2329"/>
      <c r="J2677" s="2329"/>
      <c r="K2677" s="2301"/>
    </row>
    <row r="2678" spans="5:11" ht="51">
      <c r="E2678" s="716"/>
      <c r="F2678" s="717" t="s">
        <v>4004</v>
      </c>
      <c r="G2678" s="2272" t="s">
        <v>6121</v>
      </c>
      <c r="H2678" s="2329"/>
      <c r="I2678" s="2329"/>
      <c r="J2678" s="2329"/>
      <c r="K2678" s="2302"/>
    </row>
    <row r="2679" spans="5:11" ht="89.25">
      <c r="E2679" s="733" t="s">
        <v>4006</v>
      </c>
      <c r="F2679" s="719" t="s">
        <v>4007</v>
      </c>
      <c r="G2679" s="2284" t="s">
        <v>6122</v>
      </c>
      <c r="H2679" s="2329"/>
      <c r="I2679" s="2329"/>
      <c r="J2679" s="2329"/>
      <c r="K2679" s="2303"/>
    </row>
    <row r="2680" spans="5:11">
      <c r="E2680" s="711"/>
      <c r="F2680" s="709"/>
      <c r="G2680" s="711"/>
      <c r="H2680" s="2329"/>
      <c r="I2680" s="2329"/>
      <c r="J2680" s="2329"/>
      <c r="K2680" s="2301"/>
    </row>
    <row r="2681" spans="5:11" ht="38.25">
      <c r="E2681" s="729" t="s">
        <v>4008</v>
      </c>
      <c r="F2681" s="714" t="s">
        <v>4009</v>
      </c>
      <c r="G2681" s="711"/>
      <c r="H2681" s="2329"/>
      <c r="I2681" s="2329"/>
      <c r="J2681" s="2329"/>
      <c r="K2681" s="2301"/>
    </row>
    <row r="2682" spans="5:11">
      <c r="E2682" s="711"/>
      <c r="F2682" s="714" t="s">
        <v>4010</v>
      </c>
      <c r="G2682" s="713" t="s">
        <v>6123</v>
      </c>
      <c r="H2682" s="2329"/>
      <c r="I2682" s="2329"/>
      <c r="J2682" s="2329"/>
      <c r="K2682" s="2301"/>
    </row>
    <row r="2683" spans="5:11">
      <c r="E2683" s="711"/>
      <c r="F2683" s="709"/>
      <c r="G2683" s="711"/>
      <c r="H2683" s="2329"/>
      <c r="I2683" s="2329"/>
      <c r="J2683" s="2329"/>
      <c r="K2683" s="2301"/>
    </row>
    <row r="2684" spans="5:11" ht="38.25">
      <c r="E2684" s="711"/>
      <c r="F2684" s="714" t="s">
        <v>4011</v>
      </c>
      <c r="G2684" s="713" t="s">
        <v>6124</v>
      </c>
      <c r="H2684" s="2329"/>
      <c r="I2684" s="2329"/>
      <c r="J2684" s="2329"/>
      <c r="K2684" s="2301"/>
    </row>
    <row r="2685" spans="5:11">
      <c r="E2685" s="711"/>
      <c r="F2685" s="709"/>
      <c r="G2685" s="711"/>
      <c r="H2685" s="2329"/>
      <c r="I2685" s="2329"/>
      <c r="J2685" s="2329"/>
      <c r="K2685" s="2301"/>
    </row>
    <row r="2686" spans="5:11" ht="51">
      <c r="E2686" s="711"/>
      <c r="F2686" s="714" t="s">
        <v>4012</v>
      </c>
      <c r="G2686" s="713" t="s">
        <v>6125</v>
      </c>
      <c r="H2686" s="2329"/>
      <c r="I2686" s="2329"/>
      <c r="J2686" s="2329"/>
      <c r="K2686" s="2301"/>
    </row>
    <row r="2687" spans="5:11">
      <c r="E2687" s="711"/>
      <c r="F2687" s="709"/>
      <c r="G2687" s="711"/>
      <c r="H2687" s="2329"/>
      <c r="I2687" s="2329"/>
      <c r="J2687" s="2329"/>
      <c r="K2687" s="2301"/>
    </row>
    <row r="2688" spans="5:11" ht="127.5">
      <c r="E2688" s="711"/>
      <c r="F2688" s="714" t="s">
        <v>4013</v>
      </c>
      <c r="G2688" s="713" t="s">
        <v>6126</v>
      </c>
      <c r="H2688" s="2329"/>
      <c r="I2688" s="2329"/>
      <c r="J2688" s="2329"/>
      <c r="K2688" s="2301"/>
    </row>
    <row r="2689" spans="5:11">
      <c r="E2689" s="711"/>
      <c r="F2689" s="709"/>
      <c r="G2689" s="711"/>
      <c r="H2689" s="2329"/>
      <c r="I2689" s="2329"/>
      <c r="J2689" s="2329"/>
      <c r="K2689" s="2301"/>
    </row>
    <row r="2690" spans="5:11" ht="51">
      <c r="E2690" s="711"/>
      <c r="F2690" s="714" t="s">
        <v>4014</v>
      </c>
      <c r="G2690" s="713" t="s">
        <v>6127</v>
      </c>
      <c r="H2690" s="2329"/>
      <c r="I2690" s="2329"/>
      <c r="J2690" s="2329"/>
      <c r="K2690" s="2301"/>
    </row>
    <row r="2691" spans="5:11">
      <c r="E2691" s="711"/>
      <c r="F2691" s="709"/>
      <c r="G2691" s="711"/>
      <c r="H2691" s="2329"/>
      <c r="I2691" s="2329"/>
      <c r="J2691" s="2329"/>
      <c r="K2691" s="2301"/>
    </row>
    <row r="2692" spans="5:11" ht="25.5">
      <c r="E2692" s="711"/>
      <c r="F2692" s="714" t="s">
        <v>4015</v>
      </c>
      <c r="G2692" s="713" t="s">
        <v>6128</v>
      </c>
      <c r="H2692" s="2329"/>
      <c r="I2692" s="2329"/>
      <c r="J2692" s="2329"/>
      <c r="K2692" s="2301"/>
    </row>
    <row r="2693" spans="5:11">
      <c r="E2693" s="711"/>
      <c r="F2693" s="709"/>
      <c r="G2693" s="711"/>
      <c r="H2693" s="2329"/>
      <c r="I2693" s="2329"/>
      <c r="J2693" s="2329"/>
      <c r="K2693" s="2301"/>
    </row>
    <row r="2694" spans="5:11" ht="25.5">
      <c r="E2694" s="711"/>
      <c r="F2694" s="714" t="s">
        <v>4016</v>
      </c>
      <c r="G2694" s="713" t="s">
        <v>6129</v>
      </c>
      <c r="H2694" s="2329"/>
      <c r="I2694" s="2329"/>
      <c r="J2694" s="2329"/>
      <c r="K2694" s="2301"/>
    </row>
    <row r="2695" spans="5:11">
      <c r="E2695" s="711"/>
      <c r="F2695" s="709"/>
      <c r="G2695" s="711"/>
      <c r="H2695" s="2329"/>
      <c r="I2695" s="2329"/>
      <c r="J2695" s="2329"/>
      <c r="K2695" s="2301"/>
    </row>
    <row r="2696" spans="5:11" ht="63.75">
      <c r="E2696" s="711"/>
      <c r="F2696" s="714" t="s">
        <v>4017</v>
      </c>
      <c r="G2696" s="713" t="s">
        <v>6130</v>
      </c>
      <c r="H2696" s="2329"/>
      <c r="I2696" s="2329"/>
      <c r="J2696" s="2329"/>
      <c r="K2696" s="2301"/>
    </row>
    <row r="2697" spans="5:11">
      <c r="E2697" s="711"/>
      <c r="F2697" s="709"/>
      <c r="G2697" s="711"/>
      <c r="H2697" s="2329"/>
      <c r="I2697" s="2329"/>
      <c r="J2697" s="2329"/>
      <c r="K2697" s="2301"/>
    </row>
    <row r="2698" spans="5:11" ht="51">
      <c r="E2698" s="716"/>
      <c r="F2698" s="717" t="s">
        <v>4018</v>
      </c>
      <c r="G2698" s="2272" t="s">
        <v>6131</v>
      </c>
      <c r="H2698" s="2329"/>
      <c r="I2698" s="2329"/>
      <c r="J2698" s="2329"/>
      <c r="K2698" s="2302"/>
    </row>
    <row r="2699" spans="5:11" ht="25.5">
      <c r="E2699" s="718"/>
      <c r="F2699" s="719" t="s">
        <v>4019</v>
      </c>
      <c r="G2699" s="2284" t="s">
        <v>6131</v>
      </c>
      <c r="H2699" s="2329"/>
      <c r="I2699" s="2329"/>
      <c r="J2699" s="2329"/>
      <c r="K2699" s="2303"/>
    </row>
    <row r="2700" spans="5:11">
      <c r="E2700" s="711"/>
      <c r="F2700" s="709"/>
      <c r="G2700" s="711"/>
      <c r="H2700" s="2329"/>
      <c r="I2700" s="2329"/>
      <c r="J2700" s="2329"/>
      <c r="K2700" s="2301"/>
    </row>
    <row r="2701" spans="5:11" ht="51">
      <c r="E2701" s="729" t="s">
        <v>4020</v>
      </c>
      <c r="F2701" s="714" t="s">
        <v>4021</v>
      </c>
      <c r="G2701" s="713" t="s">
        <v>6132</v>
      </c>
      <c r="H2701" s="2329"/>
      <c r="I2701" s="2329"/>
      <c r="J2701" s="2329"/>
      <c r="K2701" s="2301"/>
    </row>
    <row r="2702" spans="5:11">
      <c r="E2702" s="711"/>
      <c r="F2702" s="709"/>
      <c r="G2702" s="711"/>
      <c r="H2702" s="2329"/>
      <c r="I2702" s="2329"/>
      <c r="J2702" s="2329"/>
      <c r="K2702" s="2301"/>
    </row>
    <row r="2703" spans="5:11" ht="51">
      <c r="E2703" s="729" t="s">
        <v>4022</v>
      </c>
      <c r="F2703" s="714" t="s">
        <v>4023</v>
      </c>
      <c r="G2703" s="711"/>
      <c r="H2703" s="2329"/>
      <c r="I2703" s="2329"/>
      <c r="J2703" s="2329"/>
      <c r="K2703" s="2301"/>
    </row>
    <row r="2704" spans="5:11">
      <c r="E2704" s="711"/>
      <c r="F2704" s="714" t="s">
        <v>4024</v>
      </c>
      <c r="G2704" s="713" t="s">
        <v>6133</v>
      </c>
      <c r="H2704" s="2329"/>
      <c r="I2704" s="2329"/>
      <c r="J2704" s="2329"/>
      <c r="K2704" s="2301"/>
    </row>
    <row r="2705" spans="5:11">
      <c r="E2705" s="711"/>
      <c r="F2705" s="709"/>
      <c r="G2705" s="711"/>
      <c r="H2705" s="2329"/>
      <c r="I2705" s="2329"/>
      <c r="J2705" s="2329"/>
      <c r="K2705" s="2301"/>
    </row>
    <row r="2706" spans="5:11">
      <c r="E2706" s="711"/>
      <c r="F2706" s="714" t="s">
        <v>4025</v>
      </c>
      <c r="G2706" s="713" t="s">
        <v>6134</v>
      </c>
      <c r="H2706" s="2329"/>
      <c r="I2706" s="2329"/>
      <c r="J2706" s="2329"/>
      <c r="K2706" s="2301"/>
    </row>
    <row r="2707" spans="5:11">
      <c r="E2707" s="711"/>
      <c r="F2707" s="709"/>
      <c r="G2707" s="711"/>
      <c r="H2707" s="2329"/>
      <c r="I2707" s="2329"/>
      <c r="J2707" s="2329"/>
      <c r="K2707" s="2301"/>
    </row>
    <row r="2708" spans="5:11">
      <c r="E2708" s="711"/>
      <c r="F2708" s="714" t="s">
        <v>4026</v>
      </c>
      <c r="G2708" s="713" t="s">
        <v>6134</v>
      </c>
      <c r="H2708" s="2329"/>
      <c r="I2708" s="2329"/>
      <c r="J2708" s="2329"/>
      <c r="K2708" s="2301"/>
    </row>
    <row r="2709" spans="5:11">
      <c r="E2709" s="711"/>
      <c r="F2709" s="709"/>
      <c r="G2709" s="711"/>
      <c r="H2709" s="2329"/>
      <c r="I2709" s="2329"/>
      <c r="J2709" s="2329"/>
      <c r="K2709" s="2301"/>
    </row>
    <row r="2710" spans="5:11" ht="51">
      <c r="E2710" s="711"/>
      <c r="F2710" s="714" t="s">
        <v>4027</v>
      </c>
      <c r="G2710" s="713" t="s">
        <v>6134</v>
      </c>
      <c r="H2710" s="2329"/>
      <c r="I2710" s="2329"/>
      <c r="J2710" s="2329"/>
      <c r="K2710" s="2301"/>
    </row>
    <row r="2711" spans="5:11">
      <c r="E2711" s="711"/>
      <c r="F2711" s="709"/>
      <c r="G2711" s="711"/>
      <c r="H2711" s="2329"/>
      <c r="I2711" s="2329"/>
      <c r="J2711" s="2329"/>
      <c r="K2711" s="2301"/>
    </row>
    <row r="2712" spans="5:11" ht="38.25">
      <c r="E2712" s="711"/>
      <c r="F2712" s="714" t="s">
        <v>4028</v>
      </c>
      <c r="G2712" s="713" t="s">
        <v>6134</v>
      </c>
      <c r="H2712" s="2329"/>
      <c r="I2712" s="2329"/>
      <c r="J2712" s="2329"/>
      <c r="K2712" s="2301"/>
    </row>
    <row r="2713" spans="5:11">
      <c r="E2713" s="711"/>
      <c r="F2713" s="709"/>
      <c r="G2713" s="711"/>
      <c r="H2713" s="2329"/>
      <c r="I2713" s="2329"/>
      <c r="J2713" s="2329"/>
      <c r="K2713" s="2301"/>
    </row>
    <row r="2714" spans="5:11" ht="38.25">
      <c r="E2714" s="729" t="s">
        <v>4029</v>
      </c>
      <c r="F2714" s="714" t="s">
        <v>4030</v>
      </c>
      <c r="G2714" s="711"/>
      <c r="H2714" s="2329"/>
      <c r="I2714" s="2329"/>
      <c r="J2714" s="2329"/>
      <c r="K2714" s="2301"/>
    </row>
    <row r="2715" spans="5:11">
      <c r="E2715" s="711"/>
      <c r="F2715" s="714" t="s">
        <v>4031</v>
      </c>
      <c r="G2715" s="713" t="s">
        <v>6123</v>
      </c>
      <c r="H2715" s="2329"/>
      <c r="I2715" s="2329"/>
      <c r="J2715" s="2329"/>
      <c r="K2715" s="2301"/>
    </row>
    <row r="2716" spans="5:11">
      <c r="E2716" s="711"/>
      <c r="F2716" s="709"/>
      <c r="G2716" s="711"/>
      <c r="H2716" s="2329"/>
      <c r="I2716" s="2329"/>
      <c r="J2716" s="2329"/>
      <c r="K2716" s="2301"/>
    </row>
    <row r="2717" spans="5:11" ht="38.25">
      <c r="E2717" s="711"/>
      <c r="F2717" s="714" t="s">
        <v>4011</v>
      </c>
      <c r="G2717" s="713" t="s">
        <v>6124</v>
      </c>
      <c r="H2717" s="2329"/>
      <c r="I2717" s="2329"/>
      <c r="J2717" s="2329"/>
      <c r="K2717" s="2301"/>
    </row>
    <row r="2718" spans="5:11">
      <c r="E2718" s="711"/>
      <c r="F2718" s="709"/>
      <c r="G2718" s="711"/>
      <c r="H2718" s="2329"/>
      <c r="I2718" s="2329"/>
      <c r="J2718" s="2329"/>
      <c r="K2718" s="2301"/>
    </row>
    <row r="2719" spans="5:11" ht="51">
      <c r="E2719" s="711"/>
      <c r="F2719" s="714" t="s">
        <v>4012</v>
      </c>
      <c r="G2719" s="713" t="s">
        <v>6125</v>
      </c>
      <c r="H2719" s="2329"/>
      <c r="I2719" s="2329"/>
      <c r="J2719" s="2329"/>
      <c r="K2719" s="2301"/>
    </row>
    <row r="2720" spans="5:11">
      <c r="E2720" s="711"/>
      <c r="F2720" s="709"/>
      <c r="G2720" s="711"/>
      <c r="H2720" s="2329"/>
      <c r="I2720" s="2329"/>
      <c r="J2720" s="2329"/>
      <c r="K2720" s="2301"/>
    </row>
    <row r="2721" spans="5:11" ht="127.5">
      <c r="E2721" s="716"/>
      <c r="F2721" s="717" t="s">
        <v>4032</v>
      </c>
      <c r="G2721" s="2272" t="s">
        <v>6126</v>
      </c>
      <c r="H2721" s="2329"/>
      <c r="I2721" s="2329"/>
      <c r="J2721" s="2329"/>
      <c r="K2721" s="2302"/>
    </row>
    <row r="2722" spans="5:11" ht="51">
      <c r="E2722" s="711"/>
      <c r="F2722" s="714" t="s">
        <v>4014</v>
      </c>
      <c r="G2722" s="713" t="s">
        <v>6135</v>
      </c>
      <c r="H2722" s="2329"/>
      <c r="I2722" s="2329"/>
      <c r="J2722" s="2329"/>
      <c r="K2722" s="2301"/>
    </row>
    <row r="2723" spans="5:11">
      <c r="E2723" s="711"/>
      <c r="F2723" s="709"/>
      <c r="G2723" s="711"/>
      <c r="H2723" s="2329"/>
      <c r="I2723" s="2329"/>
      <c r="J2723" s="2329"/>
      <c r="K2723" s="2301"/>
    </row>
    <row r="2724" spans="5:11" ht="25.5">
      <c r="E2724" s="711"/>
      <c r="F2724" s="714" t="s">
        <v>4015</v>
      </c>
      <c r="G2724" s="713" t="s">
        <v>6136</v>
      </c>
      <c r="H2724" s="2329"/>
      <c r="I2724" s="2329"/>
      <c r="J2724" s="2329"/>
      <c r="K2724" s="2301"/>
    </row>
    <row r="2725" spans="5:11">
      <c r="E2725" s="711"/>
      <c r="F2725" s="709"/>
      <c r="G2725" s="711"/>
      <c r="H2725" s="2329"/>
      <c r="I2725" s="2329"/>
      <c r="J2725" s="2329"/>
      <c r="K2725" s="2301"/>
    </row>
    <row r="2726" spans="5:11" ht="25.5">
      <c r="E2726" s="711"/>
      <c r="F2726" s="714" t="s">
        <v>4016</v>
      </c>
      <c r="G2726" s="713" t="s">
        <v>6129</v>
      </c>
      <c r="H2726" s="2329"/>
      <c r="I2726" s="2329"/>
      <c r="J2726" s="2329"/>
      <c r="K2726" s="2301"/>
    </row>
    <row r="2727" spans="5:11">
      <c r="E2727" s="711"/>
      <c r="F2727" s="709"/>
      <c r="G2727" s="711"/>
      <c r="H2727" s="2329"/>
      <c r="I2727" s="2329"/>
      <c r="J2727" s="2329"/>
      <c r="K2727" s="2301"/>
    </row>
    <row r="2728" spans="5:11" ht="63.75">
      <c r="E2728" s="711"/>
      <c r="F2728" s="714" t="s">
        <v>4033</v>
      </c>
      <c r="G2728" s="713" t="s">
        <v>6130</v>
      </c>
      <c r="H2728" s="2329"/>
      <c r="I2728" s="2329"/>
      <c r="J2728" s="2329"/>
      <c r="K2728" s="2301"/>
    </row>
    <row r="2729" spans="5:11">
      <c r="E2729" s="711"/>
      <c r="F2729" s="709"/>
      <c r="G2729" s="711"/>
      <c r="H2729" s="2329"/>
      <c r="I2729" s="2329"/>
      <c r="J2729" s="2329"/>
      <c r="K2729" s="2301"/>
    </row>
    <row r="2730" spans="5:11" ht="51">
      <c r="E2730" s="711"/>
      <c r="F2730" s="714" t="s">
        <v>4018</v>
      </c>
      <c r="G2730" s="713" t="s">
        <v>6131</v>
      </c>
      <c r="H2730" s="2329"/>
      <c r="I2730" s="2329"/>
      <c r="J2730" s="2329"/>
      <c r="K2730" s="2301"/>
    </row>
    <row r="2731" spans="5:11">
      <c r="E2731" s="711"/>
      <c r="F2731" s="709"/>
      <c r="G2731" s="711"/>
      <c r="H2731" s="2329"/>
      <c r="I2731" s="2329"/>
      <c r="J2731" s="2329"/>
      <c r="K2731" s="2301"/>
    </row>
    <row r="2732" spans="5:11" ht="25.5">
      <c r="E2732" s="711"/>
      <c r="F2732" s="714" t="s">
        <v>4019</v>
      </c>
      <c r="G2732" s="713" t="s">
        <v>6131</v>
      </c>
      <c r="H2732" s="2329"/>
      <c r="I2732" s="2329"/>
      <c r="J2732" s="2329"/>
      <c r="K2732" s="2301"/>
    </row>
    <row r="2733" spans="5:11">
      <c r="E2733" s="711"/>
      <c r="F2733" s="709"/>
      <c r="G2733" s="711"/>
      <c r="H2733" s="2329"/>
      <c r="I2733" s="2329"/>
      <c r="J2733" s="2329"/>
      <c r="K2733" s="2301"/>
    </row>
    <row r="2734" spans="5:11" ht="51">
      <c r="E2734" s="729" t="s">
        <v>4034</v>
      </c>
      <c r="F2734" s="714" t="s">
        <v>4035</v>
      </c>
      <c r="G2734" s="713" t="s">
        <v>6132</v>
      </c>
      <c r="H2734" s="2329"/>
      <c r="I2734" s="2329"/>
      <c r="J2734" s="2329"/>
      <c r="K2734" s="2301"/>
    </row>
    <row r="2735" spans="5:11">
      <c r="E2735" s="711"/>
      <c r="F2735" s="709"/>
      <c r="G2735" s="711"/>
      <c r="H2735" s="2329"/>
      <c r="I2735" s="2329"/>
      <c r="J2735" s="2329"/>
      <c r="K2735" s="2301"/>
    </row>
    <row r="2736" spans="5:11" ht="51">
      <c r="E2736" s="729" t="s">
        <v>4036</v>
      </c>
      <c r="F2736" s="714" t="s">
        <v>4037</v>
      </c>
      <c r="G2736" s="711"/>
      <c r="H2736" s="2329"/>
      <c r="I2736" s="2329"/>
      <c r="J2736" s="2329"/>
      <c r="K2736" s="2301"/>
    </row>
    <row r="2737" spans="5:11">
      <c r="E2737" s="711"/>
      <c r="F2737" s="714" t="s">
        <v>4038</v>
      </c>
      <c r="G2737" s="713" t="s">
        <v>6137</v>
      </c>
      <c r="H2737" s="2329"/>
      <c r="I2737" s="2329"/>
      <c r="J2737" s="2329"/>
      <c r="K2737" s="2301"/>
    </row>
    <row r="2738" spans="5:11">
      <c r="E2738" s="711"/>
      <c r="F2738" s="709"/>
      <c r="G2738" s="711"/>
      <c r="H2738" s="2329"/>
      <c r="I2738" s="2329"/>
      <c r="J2738" s="2329"/>
      <c r="K2738" s="2301"/>
    </row>
    <row r="2739" spans="5:11">
      <c r="E2739" s="711"/>
      <c r="F2739" s="714" t="s">
        <v>4025</v>
      </c>
      <c r="G2739" s="713" t="s">
        <v>6134</v>
      </c>
      <c r="H2739" s="2329"/>
      <c r="I2739" s="2329"/>
      <c r="J2739" s="2329"/>
      <c r="K2739" s="2301"/>
    </row>
    <row r="2740" spans="5:11">
      <c r="E2740" s="711"/>
      <c r="F2740" s="709"/>
      <c r="G2740" s="711"/>
      <c r="H2740" s="2329"/>
      <c r="I2740" s="2329"/>
      <c r="J2740" s="2329"/>
      <c r="K2740" s="2301"/>
    </row>
    <row r="2741" spans="5:11">
      <c r="E2741" s="711"/>
      <c r="F2741" s="714" t="s">
        <v>4026</v>
      </c>
      <c r="G2741" s="713" t="s">
        <v>6133</v>
      </c>
      <c r="H2741" s="2329"/>
      <c r="I2741" s="2329"/>
      <c r="J2741" s="2329"/>
      <c r="K2741" s="2301"/>
    </row>
    <row r="2742" spans="5:11">
      <c r="E2742" s="711"/>
      <c r="F2742" s="709"/>
      <c r="G2742" s="711"/>
      <c r="H2742" s="2329"/>
      <c r="I2742" s="2329"/>
      <c r="J2742" s="2329"/>
      <c r="K2742" s="2301"/>
    </row>
    <row r="2743" spans="5:11" ht="51">
      <c r="E2743" s="711"/>
      <c r="F2743" s="714" t="s">
        <v>4027</v>
      </c>
      <c r="G2743" s="713" t="s">
        <v>6133</v>
      </c>
      <c r="H2743" s="2329"/>
      <c r="I2743" s="2329"/>
      <c r="J2743" s="2329"/>
      <c r="K2743" s="2301"/>
    </row>
    <row r="2744" spans="5:11">
      <c r="E2744" s="711"/>
      <c r="F2744" s="709"/>
      <c r="G2744" s="711"/>
      <c r="H2744" s="2329"/>
      <c r="I2744" s="2329"/>
      <c r="J2744" s="2329"/>
      <c r="K2744" s="2301"/>
    </row>
    <row r="2745" spans="5:11" ht="38.25">
      <c r="E2745" s="711"/>
      <c r="F2745" s="714" t="s">
        <v>4028</v>
      </c>
      <c r="G2745" s="713" t="s">
        <v>6134</v>
      </c>
      <c r="H2745" s="2329"/>
      <c r="I2745" s="2329"/>
      <c r="J2745" s="2329"/>
      <c r="K2745" s="2301"/>
    </row>
    <row r="2746" spans="5:11" ht="63.75">
      <c r="E2746" s="733" t="s">
        <v>4039</v>
      </c>
      <c r="F2746" s="719" t="s">
        <v>4040</v>
      </c>
      <c r="G2746" s="2284" t="s">
        <v>6138</v>
      </c>
      <c r="H2746" s="2329"/>
      <c r="I2746" s="2329"/>
      <c r="J2746" s="2329"/>
      <c r="K2746" s="2303"/>
    </row>
    <row r="2747" spans="5:11">
      <c r="E2747" s="711"/>
      <c r="F2747" s="709"/>
      <c r="G2747" s="711"/>
      <c r="H2747" s="2329"/>
      <c r="I2747" s="2329"/>
      <c r="J2747" s="2329"/>
      <c r="K2747" s="2301"/>
    </row>
    <row r="2748" spans="5:11" ht="38.25">
      <c r="E2748" s="729" t="s">
        <v>4041</v>
      </c>
      <c r="F2748" s="714" t="s">
        <v>4042</v>
      </c>
      <c r="G2748" s="711"/>
      <c r="H2748" s="2329"/>
      <c r="I2748" s="2329"/>
      <c r="J2748" s="2329"/>
      <c r="K2748" s="2301"/>
    </row>
    <row r="2749" spans="5:11">
      <c r="E2749" s="711"/>
      <c r="F2749" s="714" t="s">
        <v>4043</v>
      </c>
      <c r="G2749" s="713" t="s">
        <v>6139</v>
      </c>
      <c r="H2749" s="2329"/>
      <c r="I2749" s="2329"/>
      <c r="J2749" s="2329"/>
      <c r="K2749" s="2301"/>
    </row>
    <row r="2750" spans="5:11">
      <c r="E2750" s="711"/>
      <c r="F2750" s="709"/>
      <c r="G2750" s="711"/>
      <c r="H2750" s="2329"/>
      <c r="I2750" s="2329"/>
      <c r="J2750" s="2329"/>
      <c r="K2750" s="2301"/>
    </row>
    <row r="2751" spans="5:11" ht="25.5">
      <c r="E2751" s="711"/>
      <c r="F2751" s="714" t="s">
        <v>4044</v>
      </c>
      <c r="G2751" s="713" t="s">
        <v>6139</v>
      </c>
      <c r="H2751" s="2329"/>
      <c r="I2751" s="2329"/>
      <c r="J2751" s="2329"/>
      <c r="K2751" s="2301"/>
    </row>
    <row r="2752" spans="5:11">
      <c r="E2752" s="711"/>
      <c r="F2752" s="709"/>
      <c r="G2752" s="711"/>
      <c r="H2752" s="2329"/>
      <c r="I2752" s="2329"/>
      <c r="J2752" s="2329"/>
      <c r="K2752" s="2301"/>
    </row>
    <row r="2753" spans="5:11" ht="25.5">
      <c r="E2753" s="711"/>
      <c r="F2753" s="714" t="s">
        <v>4045</v>
      </c>
      <c r="G2753" s="713" t="s">
        <v>6139</v>
      </c>
      <c r="H2753" s="2329"/>
      <c r="I2753" s="2329"/>
      <c r="J2753" s="2329"/>
      <c r="K2753" s="2301"/>
    </row>
    <row r="2754" spans="5:11">
      <c r="E2754" s="711"/>
      <c r="F2754" s="709"/>
      <c r="G2754" s="711"/>
      <c r="H2754" s="2329"/>
      <c r="I2754" s="2329"/>
      <c r="J2754" s="2329"/>
      <c r="K2754" s="2301"/>
    </row>
    <row r="2755" spans="5:11" ht="38.25">
      <c r="E2755" s="711"/>
      <c r="F2755" s="714" t="s">
        <v>4046</v>
      </c>
      <c r="G2755" s="713" t="s">
        <v>6139</v>
      </c>
      <c r="H2755" s="2329"/>
      <c r="I2755" s="2329"/>
      <c r="J2755" s="2329"/>
      <c r="K2755" s="2301"/>
    </row>
    <row r="2756" spans="5:11">
      <c r="E2756" s="711"/>
      <c r="F2756" s="709"/>
      <c r="G2756" s="711"/>
      <c r="H2756" s="2329"/>
      <c r="I2756" s="2329"/>
      <c r="J2756" s="2329"/>
      <c r="K2756" s="2301"/>
    </row>
    <row r="2757" spans="5:11" ht="38.25">
      <c r="E2757" s="729" t="s">
        <v>4047</v>
      </c>
      <c r="F2757" s="714" t="s">
        <v>4048</v>
      </c>
      <c r="G2757" s="711"/>
      <c r="H2757" s="2329"/>
      <c r="I2757" s="2329"/>
      <c r="J2757" s="2329"/>
      <c r="K2757" s="2301"/>
    </row>
    <row r="2758" spans="5:11" ht="25.5">
      <c r="E2758" s="711"/>
      <c r="F2758" s="714" t="s">
        <v>4049</v>
      </c>
      <c r="G2758" s="713" t="s">
        <v>6140</v>
      </c>
      <c r="H2758" s="2329"/>
      <c r="I2758" s="2329"/>
      <c r="J2758" s="2329"/>
      <c r="K2758" s="2301"/>
    </row>
    <row r="2759" spans="5:11">
      <c r="E2759" s="711"/>
      <c r="F2759" s="709"/>
      <c r="G2759" s="711"/>
      <c r="H2759" s="2329"/>
      <c r="I2759" s="2329"/>
      <c r="J2759" s="2329"/>
      <c r="K2759" s="2301"/>
    </row>
    <row r="2760" spans="5:11" ht="25.5">
      <c r="E2760" s="711"/>
      <c r="F2760" s="714" t="s">
        <v>4050</v>
      </c>
      <c r="G2760" s="713" t="s">
        <v>6140</v>
      </c>
      <c r="H2760" s="2329"/>
      <c r="I2760" s="2329"/>
      <c r="J2760" s="2329"/>
      <c r="K2760" s="2301"/>
    </row>
    <row r="2761" spans="5:11">
      <c r="E2761" s="711"/>
      <c r="F2761" s="709"/>
      <c r="G2761" s="711"/>
      <c r="H2761" s="2329"/>
      <c r="I2761" s="2329"/>
      <c r="J2761" s="2329"/>
      <c r="K2761" s="2301"/>
    </row>
    <row r="2762" spans="5:11" ht="51">
      <c r="E2762" s="729" t="s">
        <v>4051</v>
      </c>
      <c r="F2762" s="714" t="s">
        <v>4052</v>
      </c>
      <c r="G2762" s="713" t="s">
        <v>6141</v>
      </c>
      <c r="H2762" s="2329"/>
      <c r="I2762" s="2329"/>
      <c r="J2762" s="2329"/>
      <c r="K2762" s="2301"/>
    </row>
    <row r="2763" spans="5:11">
      <c r="E2763" s="711"/>
      <c r="F2763" s="709"/>
      <c r="G2763" s="711"/>
      <c r="H2763" s="2329"/>
      <c r="I2763" s="2329"/>
      <c r="J2763" s="2329"/>
      <c r="K2763" s="2301"/>
    </row>
    <row r="2764" spans="5:11" ht="25.5">
      <c r="E2764" s="729" t="s">
        <v>4053</v>
      </c>
      <c r="F2764" s="714" t="s">
        <v>4054</v>
      </c>
      <c r="G2764" s="711"/>
      <c r="H2764" s="2329"/>
      <c r="I2764" s="2329"/>
      <c r="J2764" s="2329"/>
      <c r="K2764" s="2301"/>
    </row>
    <row r="2765" spans="5:11" ht="76.5">
      <c r="E2765" s="711"/>
      <c r="F2765" s="714" t="s">
        <v>4055</v>
      </c>
      <c r="G2765" s="713" t="s">
        <v>6142</v>
      </c>
      <c r="H2765" s="2329"/>
      <c r="I2765" s="2329"/>
      <c r="J2765" s="2329"/>
      <c r="K2765" s="2301"/>
    </row>
    <row r="2766" spans="5:11">
      <c r="E2766" s="711"/>
      <c r="F2766" s="709"/>
      <c r="G2766" s="711"/>
      <c r="H2766" s="2329"/>
      <c r="I2766" s="2329"/>
      <c r="J2766" s="2329"/>
      <c r="K2766" s="2301"/>
    </row>
    <row r="2767" spans="5:11" ht="38.25">
      <c r="E2767" s="711"/>
      <c r="F2767" s="714" t="s">
        <v>4056</v>
      </c>
      <c r="G2767" s="713" t="s">
        <v>6142</v>
      </c>
      <c r="H2767" s="2329"/>
      <c r="I2767" s="2329"/>
      <c r="J2767" s="2329"/>
      <c r="K2767" s="2301"/>
    </row>
    <row r="2768" spans="5:11">
      <c r="E2768" s="711"/>
      <c r="F2768" s="709"/>
      <c r="G2768" s="711"/>
      <c r="H2768" s="2329"/>
      <c r="I2768" s="2329"/>
      <c r="J2768" s="2329"/>
      <c r="K2768" s="2301"/>
    </row>
    <row r="2769" spans="5:11" ht="25.5">
      <c r="E2769" s="711"/>
      <c r="F2769" s="714" t="s">
        <v>4057</v>
      </c>
      <c r="G2769" s="713" t="s">
        <v>6142</v>
      </c>
      <c r="H2769" s="2329"/>
      <c r="I2769" s="2329"/>
      <c r="J2769" s="2329"/>
      <c r="K2769" s="2301"/>
    </row>
    <row r="2770" spans="5:11">
      <c r="E2770" s="711"/>
      <c r="F2770" s="709"/>
      <c r="G2770" s="711"/>
      <c r="H2770" s="2329"/>
      <c r="I2770" s="2329"/>
      <c r="J2770" s="2329"/>
      <c r="K2770" s="2301"/>
    </row>
    <row r="2771" spans="5:11" ht="38.25">
      <c r="E2771" s="716"/>
      <c r="F2771" s="717" t="s">
        <v>4058</v>
      </c>
      <c r="G2771" s="2272" t="s">
        <v>6142</v>
      </c>
      <c r="H2771" s="2329"/>
      <c r="I2771" s="2329"/>
      <c r="J2771" s="2329"/>
      <c r="K2771" s="2302"/>
    </row>
    <row r="2772" spans="5:11">
      <c r="E2772" s="733" t="s">
        <v>4059</v>
      </c>
      <c r="F2772" s="719" t="s">
        <v>4060</v>
      </c>
      <c r="G2772" s="718"/>
      <c r="H2772" s="2329"/>
      <c r="I2772" s="2329"/>
      <c r="J2772" s="2329"/>
      <c r="K2772" s="2303"/>
    </row>
    <row r="2773" spans="5:11" ht="102">
      <c r="E2773" s="711"/>
      <c r="F2773" s="714" t="s">
        <v>4061</v>
      </c>
      <c r="G2773" s="713" t="s">
        <v>6143</v>
      </c>
      <c r="H2773" s="2329"/>
      <c r="I2773" s="2329"/>
      <c r="J2773" s="2329"/>
      <c r="K2773" s="2301"/>
    </row>
    <row r="2774" spans="5:11">
      <c r="E2774" s="711"/>
      <c r="F2774" s="709"/>
      <c r="G2774" s="711"/>
      <c r="H2774" s="2329"/>
      <c r="I2774" s="2329"/>
      <c r="J2774" s="2329"/>
      <c r="K2774" s="2301"/>
    </row>
    <row r="2775" spans="5:11">
      <c r="E2775" s="711"/>
      <c r="F2775" s="714" t="s">
        <v>4062</v>
      </c>
      <c r="G2775" s="713" t="s">
        <v>6144</v>
      </c>
      <c r="H2775" s="2329"/>
      <c r="I2775" s="2329"/>
      <c r="J2775" s="2329"/>
      <c r="K2775" s="2301"/>
    </row>
    <row r="2776" spans="5:11">
      <c r="E2776" s="711"/>
      <c r="F2776" s="709"/>
      <c r="G2776" s="711"/>
      <c r="H2776" s="2329"/>
      <c r="I2776" s="2329"/>
      <c r="J2776" s="2329"/>
      <c r="K2776" s="2301"/>
    </row>
    <row r="2777" spans="5:11" ht="89.25">
      <c r="E2777" s="711"/>
      <c r="F2777" s="714" t="s">
        <v>4063</v>
      </c>
      <c r="G2777" s="713" t="s">
        <v>6144</v>
      </c>
      <c r="H2777" s="2329"/>
      <c r="I2777" s="2329"/>
      <c r="J2777" s="2329"/>
      <c r="K2777" s="2301"/>
    </row>
    <row r="2778" spans="5:11">
      <c r="E2778" s="711"/>
      <c r="F2778" s="709"/>
      <c r="G2778" s="711"/>
      <c r="H2778" s="2329"/>
      <c r="I2778" s="2329"/>
      <c r="J2778" s="2329"/>
      <c r="K2778" s="2301"/>
    </row>
    <row r="2779" spans="5:11">
      <c r="E2779" s="711"/>
      <c r="F2779" s="714" t="s">
        <v>4064</v>
      </c>
      <c r="G2779" s="713" t="s">
        <v>6144</v>
      </c>
      <c r="H2779" s="2329"/>
      <c r="I2779" s="2329"/>
      <c r="J2779" s="2329"/>
      <c r="K2779" s="2301"/>
    </row>
    <row r="2780" spans="5:11">
      <c r="E2780" s="711"/>
      <c r="F2780" s="709"/>
      <c r="G2780" s="711"/>
      <c r="H2780" s="2329"/>
      <c r="I2780" s="2329"/>
      <c r="J2780" s="2329"/>
      <c r="K2780" s="2301"/>
    </row>
    <row r="2781" spans="5:11" ht="89.25">
      <c r="E2781" s="711"/>
      <c r="F2781" s="714" t="s">
        <v>4065</v>
      </c>
      <c r="G2781" s="713" t="s">
        <v>6144</v>
      </c>
      <c r="H2781" s="2329"/>
      <c r="I2781" s="2329"/>
      <c r="J2781" s="2329"/>
      <c r="K2781" s="2301"/>
    </row>
    <row r="2782" spans="5:11">
      <c r="E2782" s="711"/>
      <c r="F2782" s="709"/>
      <c r="G2782" s="711"/>
      <c r="H2782" s="2329"/>
      <c r="I2782" s="2329"/>
      <c r="J2782" s="2329"/>
      <c r="K2782" s="2301"/>
    </row>
    <row r="2783" spans="5:11" ht="25.5">
      <c r="E2783" s="711"/>
      <c r="F2783" s="714" t="s">
        <v>4066</v>
      </c>
      <c r="G2783" s="713" t="s">
        <v>6145</v>
      </c>
      <c r="H2783" s="2329"/>
      <c r="I2783" s="2329"/>
      <c r="J2783" s="2329"/>
      <c r="K2783" s="2301"/>
    </row>
    <row r="2784" spans="5:11">
      <c r="E2784" s="711"/>
      <c r="F2784" s="709"/>
      <c r="G2784" s="711"/>
      <c r="H2784" s="2329"/>
      <c r="I2784" s="2329"/>
      <c r="J2784" s="2329"/>
      <c r="K2784" s="2301"/>
    </row>
    <row r="2785" spans="5:11" ht="38.25">
      <c r="E2785" s="729" t="s">
        <v>4067</v>
      </c>
      <c r="F2785" s="714" t="s">
        <v>4068</v>
      </c>
      <c r="G2785" s="713" t="s">
        <v>6146</v>
      </c>
      <c r="H2785" s="2329"/>
      <c r="I2785" s="2329"/>
      <c r="J2785" s="2329"/>
      <c r="K2785" s="2301"/>
    </row>
    <row r="2786" spans="5:11">
      <c r="E2786" s="711"/>
      <c r="F2786" s="709"/>
      <c r="G2786" s="711"/>
      <c r="H2786" s="2329"/>
      <c r="I2786" s="2329"/>
      <c r="J2786" s="2329"/>
      <c r="K2786" s="2301"/>
    </row>
    <row r="2787" spans="5:11" ht="25.5">
      <c r="E2787" s="711"/>
      <c r="F2787" s="714" t="s">
        <v>4069</v>
      </c>
      <c r="G2787" s="713" t="s">
        <v>6146</v>
      </c>
      <c r="H2787" s="2329"/>
      <c r="I2787" s="2329"/>
      <c r="J2787" s="2329"/>
      <c r="K2787" s="2301"/>
    </row>
    <row r="2788" spans="5:11">
      <c r="E2788" s="711"/>
      <c r="F2788" s="709"/>
      <c r="G2788" s="711"/>
      <c r="H2788" s="2329"/>
      <c r="I2788" s="2329"/>
      <c r="J2788" s="2329"/>
      <c r="K2788" s="2301"/>
    </row>
    <row r="2789" spans="5:11" ht="51">
      <c r="E2789" s="711"/>
      <c r="F2789" s="714" t="s">
        <v>4070</v>
      </c>
      <c r="G2789" s="713" t="s">
        <v>6146</v>
      </c>
      <c r="H2789" s="2329"/>
      <c r="I2789" s="2329"/>
      <c r="J2789" s="2329"/>
      <c r="K2789" s="2301"/>
    </row>
    <row r="2790" spans="5:11">
      <c r="E2790" s="711"/>
      <c r="F2790" s="709"/>
      <c r="G2790" s="711"/>
      <c r="H2790" s="2329"/>
      <c r="I2790" s="2329"/>
      <c r="J2790" s="2329"/>
      <c r="K2790" s="2301"/>
    </row>
    <row r="2791" spans="5:11" ht="51">
      <c r="E2791" s="711"/>
      <c r="F2791" s="714" t="s">
        <v>4071</v>
      </c>
      <c r="G2791" s="713" t="s">
        <v>6146</v>
      </c>
      <c r="H2791" s="2329"/>
      <c r="I2791" s="2329"/>
      <c r="J2791" s="2329"/>
      <c r="K2791" s="2301"/>
    </row>
    <row r="2792" spans="5:11">
      <c r="E2792" s="711"/>
      <c r="F2792" s="709"/>
      <c r="G2792" s="711"/>
      <c r="H2792" s="2329"/>
      <c r="I2792" s="2329"/>
      <c r="J2792" s="2329"/>
      <c r="K2792" s="2301"/>
    </row>
    <row r="2793" spans="5:11" ht="25.5">
      <c r="E2793" s="730" t="s">
        <v>4072</v>
      </c>
      <c r="F2793" s="717" t="s">
        <v>4073</v>
      </c>
      <c r="G2793" s="716"/>
      <c r="H2793" s="2329"/>
      <c r="I2793" s="2329"/>
      <c r="J2793" s="2329"/>
      <c r="K2793" s="2302"/>
    </row>
    <row r="2794" spans="5:11" ht="38.25">
      <c r="E2794" s="718"/>
      <c r="F2794" s="719" t="s">
        <v>4074</v>
      </c>
      <c r="G2794" s="2284" t="s">
        <v>6147</v>
      </c>
      <c r="H2794" s="2329"/>
      <c r="I2794" s="2329"/>
      <c r="J2794" s="2329"/>
      <c r="K2794" s="2303"/>
    </row>
    <row r="2795" spans="5:11">
      <c r="E2795" s="711"/>
      <c r="F2795" s="709"/>
      <c r="G2795" s="711"/>
      <c r="H2795" s="2329"/>
      <c r="I2795" s="2329"/>
      <c r="J2795" s="2329"/>
      <c r="K2795" s="2301"/>
    </row>
    <row r="2796" spans="5:11" ht="51">
      <c r="E2796" s="711"/>
      <c r="F2796" s="714" t="s">
        <v>4075</v>
      </c>
      <c r="G2796" s="713" t="s">
        <v>6148</v>
      </c>
      <c r="H2796" s="2329"/>
      <c r="I2796" s="2329"/>
      <c r="J2796" s="2329"/>
      <c r="K2796" s="2301"/>
    </row>
    <row r="2797" spans="5:11">
      <c r="E2797" s="711"/>
      <c r="F2797" s="709"/>
      <c r="G2797" s="711"/>
      <c r="H2797" s="2329"/>
      <c r="I2797" s="2329"/>
      <c r="J2797" s="2329"/>
      <c r="K2797" s="2301"/>
    </row>
    <row r="2798" spans="5:11" ht="102">
      <c r="E2798" s="729" t="s">
        <v>4076</v>
      </c>
      <c r="F2798" s="714" t="s">
        <v>4077</v>
      </c>
      <c r="G2798" s="713" t="s">
        <v>6149</v>
      </c>
      <c r="H2798" s="2329"/>
      <c r="I2798" s="2329"/>
      <c r="J2798" s="2329"/>
      <c r="K2798" s="2301"/>
    </row>
    <row r="2799" spans="5:11">
      <c r="E2799" s="711"/>
      <c r="F2799" s="709"/>
      <c r="G2799" s="711"/>
      <c r="H2799" s="2329"/>
      <c r="I2799" s="2329"/>
      <c r="J2799" s="2329"/>
      <c r="K2799" s="2301"/>
    </row>
    <row r="2800" spans="5:11">
      <c r="E2800" s="711"/>
      <c r="F2800" s="714" t="s">
        <v>4078</v>
      </c>
      <c r="G2800" s="713" t="s">
        <v>6149</v>
      </c>
      <c r="H2800" s="2329"/>
      <c r="I2800" s="2329"/>
      <c r="J2800" s="2329"/>
      <c r="K2800" s="2301"/>
    </row>
    <row r="2801" spans="5:11">
      <c r="E2801" s="711"/>
      <c r="F2801" s="709"/>
      <c r="G2801" s="711"/>
      <c r="H2801" s="2329"/>
      <c r="I2801" s="2329"/>
      <c r="J2801" s="2329"/>
      <c r="K2801" s="2301"/>
    </row>
    <row r="2802" spans="5:11" ht="38.25">
      <c r="E2802" s="711"/>
      <c r="F2802" s="714" t="s">
        <v>4079</v>
      </c>
      <c r="G2802" s="713" t="s">
        <v>6149</v>
      </c>
      <c r="H2802" s="2329"/>
      <c r="I2802" s="2329"/>
      <c r="J2802" s="2329"/>
      <c r="K2802" s="2301"/>
    </row>
    <row r="2803" spans="5:11">
      <c r="E2803" s="711"/>
      <c r="F2803" s="709"/>
      <c r="G2803" s="711"/>
      <c r="H2803" s="2329"/>
      <c r="I2803" s="2329"/>
      <c r="J2803" s="2329"/>
      <c r="K2803" s="2301"/>
    </row>
    <row r="2804" spans="5:11" ht="102">
      <c r="E2804" s="729" t="s">
        <v>4080</v>
      </c>
      <c r="F2804" s="714" t="s">
        <v>4081</v>
      </c>
      <c r="G2804" s="713" t="s">
        <v>6150</v>
      </c>
      <c r="H2804" s="2329"/>
      <c r="I2804" s="2329"/>
      <c r="J2804" s="2329"/>
      <c r="K2804" s="2301"/>
    </row>
    <row r="2805" spans="5:11">
      <c r="E2805" s="711"/>
      <c r="F2805" s="709"/>
      <c r="G2805" s="711"/>
      <c r="H2805" s="2329"/>
      <c r="I2805" s="2329"/>
      <c r="J2805" s="2329"/>
      <c r="K2805" s="2301"/>
    </row>
    <row r="2806" spans="5:11">
      <c r="E2806" s="711"/>
      <c r="F2806" s="714" t="s">
        <v>4082</v>
      </c>
      <c r="G2806" s="713" t="s">
        <v>6150</v>
      </c>
      <c r="H2806" s="2329"/>
      <c r="I2806" s="2329"/>
      <c r="J2806" s="2329"/>
      <c r="K2806" s="2301"/>
    </row>
    <row r="2807" spans="5:11">
      <c r="E2807" s="711"/>
      <c r="F2807" s="709"/>
      <c r="G2807" s="711"/>
      <c r="H2807" s="2329"/>
      <c r="I2807" s="2329"/>
      <c r="J2807" s="2329"/>
      <c r="K2807" s="2301"/>
    </row>
    <row r="2808" spans="5:11" ht="38.25">
      <c r="E2808" s="711"/>
      <c r="F2808" s="714" t="s">
        <v>4079</v>
      </c>
      <c r="G2808" s="713" t="s">
        <v>6151</v>
      </c>
      <c r="H2808" s="2329"/>
      <c r="I2808" s="2329"/>
      <c r="J2808" s="2329"/>
      <c r="K2808" s="2301"/>
    </row>
    <row r="2809" spans="5:11">
      <c r="E2809" s="711"/>
      <c r="F2809" s="709"/>
      <c r="G2809" s="711"/>
      <c r="H2809" s="2329"/>
      <c r="I2809" s="2329"/>
      <c r="J2809" s="2329"/>
      <c r="K2809" s="2301"/>
    </row>
    <row r="2810" spans="5:11" ht="25.5">
      <c r="E2810" s="729" t="s">
        <v>4083</v>
      </c>
      <c r="F2810" s="714" t="s">
        <v>4084</v>
      </c>
      <c r="G2810" s="713" t="s">
        <v>6152</v>
      </c>
      <c r="H2810" s="2329"/>
      <c r="I2810" s="2329"/>
      <c r="J2810" s="2329"/>
      <c r="K2810" s="2301"/>
    </row>
    <row r="2811" spans="5:11">
      <c r="E2811" s="711"/>
      <c r="F2811" s="709"/>
      <c r="G2811" s="711"/>
      <c r="H2811" s="2329"/>
      <c r="I2811" s="2329"/>
      <c r="J2811" s="2329"/>
      <c r="K2811" s="2301"/>
    </row>
    <row r="2812" spans="5:11" ht="25.5">
      <c r="E2812" s="711"/>
      <c r="F2812" s="714" t="s">
        <v>4085</v>
      </c>
      <c r="G2812" s="713" t="s">
        <v>6152</v>
      </c>
      <c r="H2812" s="2329"/>
      <c r="I2812" s="2329"/>
      <c r="J2812" s="2329"/>
      <c r="K2812" s="2301"/>
    </row>
    <row r="2813" spans="5:11">
      <c r="E2813" s="711"/>
      <c r="F2813" s="709"/>
      <c r="G2813" s="711"/>
      <c r="H2813" s="2329"/>
      <c r="I2813" s="2329"/>
      <c r="J2813" s="2329"/>
      <c r="K2813" s="2301"/>
    </row>
    <row r="2814" spans="5:11" ht="38.25">
      <c r="E2814" s="711"/>
      <c r="F2814" s="714" t="s">
        <v>4086</v>
      </c>
      <c r="G2814" s="713" t="s">
        <v>6152</v>
      </c>
      <c r="H2814" s="2329"/>
      <c r="I2814" s="2329"/>
      <c r="J2814" s="2329"/>
      <c r="K2814" s="2301"/>
    </row>
    <row r="2815" spans="5:11">
      <c r="E2815" s="711"/>
      <c r="F2815" s="709"/>
      <c r="G2815" s="711"/>
      <c r="H2815" s="2329"/>
      <c r="I2815" s="2329"/>
      <c r="J2815" s="2329"/>
      <c r="K2815" s="2301"/>
    </row>
    <row r="2816" spans="5:11" ht="25.5">
      <c r="E2816" s="729" t="s">
        <v>4087</v>
      </c>
      <c r="F2816" s="714" t="s">
        <v>4084</v>
      </c>
      <c r="G2816" s="713" t="s">
        <v>6153</v>
      </c>
      <c r="H2816" s="2329"/>
      <c r="I2816" s="2329"/>
      <c r="J2816" s="2329"/>
      <c r="K2816" s="2301"/>
    </row>
    <row r="2817" spans="5:11">
      <c r="E2817" s="711"/>
      <c r="F2817" s="709"/>
      <c r="G2817" s="711"/>
      <c r="H2817" s="2329"/>
      <c r="I2817" s="2329"/>
      <c r="J2817" s="2329"/>
      <c r="K2817" s="2301"/>
    </row>
    <row r="2818" spans="5:11" ht="38.25">
      <c r="E2818" s="716"/>
      <c r="F2818" s="717" t="s">
        <v>4088</v>
      </c>
      <c r="G2818" s="2272" t="s">
        <v>6153</v>
      </c>
      <c r="H2818" s="2329"/>
      <c r="I2818" s="2329"/>
      <c r="J2818" s="2329"/>
      <c r="K2818" s="2302"/>
    </row>
    <row r="2819" spans="5:11" ht="25.5">
      <c r="E2819" s="718"/>
      <c r="F2819" s="719" t="s">
        <v>4089</v>
      </c>
      <c r="G2819" s="2284" t="s">
        <v>6154</v>
      </c>
      <c r="H2819" s="2329"/>
      <c r="I2819" s="2329"/>
      <c r="J2819" s="2329"/>
      <c r="K2819" s="2303"/>
    </row>
    <row r="2820" spans="5:11">
      <c r="E2820" s="711"/>
      <c r="F2820" s="709"/>
      <c r="G2820" s="711"/>
      <c r="H2820" s="2329"/>
      <c r="I2820" s="2329"/>
      <c r="J2820" s="2329"/>
      <c r="K2820" s="2301"/>
    </row>
    <row r="2821" spans="5:11" ht="63.75">
      <c r="E2821" s="711"/>
      <c r="F2821" s="714" t="s">
        <v>6155</v>
      </c>
      <c r="G2821" s="713" t="s">
        <v>6156</v>
      </c>
      <c r="H2821" s="2329"/>
      <c r="I2821" s="2329"/>
      <c r="J2821" s="2329"/>
      <c r="K2821" s="2301"/>
    </row>
    <row r="2822" spans="5:11">
      <c r="E2822" s="711"/>
      <c r="F2822" s="709"/>
      <c r="G2822" s="711"/>
      <c r="H2822" s="2329"/>
      <c r="I2822" s="2329"/>
      <c r="J2822" s="2329"/>
      <c r="K2822" s="2301"/>
    </row>
    <row r="2823" spans="5:11" ht="25.5">
      <c r="E2823" s="711"/>
      <c r="F2823" s="714" t="s">
        <v>4090</v>
      </c>
      <c r="G2823" s="713" t="s">
        <v>6154</v>
      </c>
      <c r="H2823" s="2329"/>
      <c r="I2823" s="2329"/>
      <c r="J2823" s="2329"/>
      <c r="K2823" s="2301"/>
    </row>
    <row r="2824" spans="5:11">
      <c r="E2824" s="711"/>
      <c r="F2824" s="709"/>
      <c r="G2824" s="711"/>
      <c r="H2824" s="2329"/>
      <c r="I2824" s="2329"/>
      <c r="J2824" s="2329"/>
      <c r="K2824" s="2301"/>
    </row>
    <row r="2825" spans="5:11" ht="38.25">
      <c r="E2825" s="729" t="s">
        <v>4091</v>
      </c>
      <c r="F2825" s="714" t="s">
        <v>4092</v>
      </c>
      <c r="G2825" s="713" t="s">
        <v>6157</v>
      </c>
      <c r="H2825" s="2329"/>
      <c r="I2825" s="2329"/>
      <c r="J2825" s="2329"/>
      <c r="K2825" s="2301"/>
    </row>
    <row r="2826" spans="5:11">
      <c r="E2826" s="711"/>
      <c r="F2826" s="709"/>
      <c r="G2826" s="711"/>
      <c r="H2826" s="2329"/>
      <c r="I2826" s="2329"/>
      <c r="J2826" s="2329"/>
      <c r="K2826" s="2301"/>
    </row>
    <row r="2827" spans="5:11" ht="63.75">
      <c r="E2827" s="711"/>
      <c r="F2827" s="714" t="s">
        <v>4093</v>
      </c>
      <c r="G2827" s="713" t="s">
        <v>6157</v>
      </c>
      <c r="H2827" s="2329"/>
      <c r="I2827" s="2329"/>
      <c r="J2827" s="2329"/>
      <c r="K2827" s="2301"/>
    </row>
    <row r="2828" spans="5:11">
      <c r="E2828" s="711"/>
      <c r="F2828" s="709"/>
      <c r="G2828" s="711"/>
      <c r="H2828" s="2329"/>
      <c r="I2828" s="2329"/>
      <c r="J2828" s="2329"/>
      <c r="K2828" s="2301"/>
    </row>
    <row r="2829" spans="5:11" ht="25.5">
      <c r="E2829" s="711"/>
      <c r="F2829" s="714" t="s">
        <v>4094</v>
      </c>
      <c r="G2829" s="713" t="s">
        <v>6157</v>
      </c>
      <c r="H2829" s="2329"/>
      <c r="I2829" s="2329"/>
      <c r="J2829" s="2329"/>
      <c r="K2829" s="2301"/>
    </row>
    <row r="2830" spans="5:11">
      <c r="E2830" s="711"/>
      <c r="F2830" s="709"/>
      <c r="G2830" s="711"/>
      <c r="H2830" s="2329"/>
      <c r="I2830" s="2329"/>
      <c r="J2830" s="2329"/>
      <c r="K2830" s="2301"/>
    </row>
    <row r="2831" spans="5:11" ht="38.25">
      <c r="E2831" s="711"/>
      <c r="F2831" s="714" t="s">
        <v>4095</v>
      </c>
      <c r="G2831" s="713" t="s">
        <v>6157</v>
      </c>
      <c r="H2831" s="2329"/>
      <c r="I2831" s="2329"/>
      <c r="J2831" s="2329"/>
      <c r="K2831" s="2301"/>
    </row>
    <row r="2832" spans="5:11">
      <c r="E2832" s="711"/>
      <c r="F2832" s="709"/>
      <c r="G2832" s="711"/>
      <c r="H2832" s="2329"/>
      <c r="I2832" s="2329"/>
      <c r="J2832" s="2329"/>
      <c r="K2832" s="2301"/>
    </row>
    <row r="2833" spans="5:11" ht="89.25">
      <c r="E2833" s="729" t="s">
        <v>4096</v>
      </c>
      <c r="F2833" s="714" t="s">
        <v>4097</v>
      </c>
      <c r="G2833" s="713" t="s">
        <v>6158</v>
      </c>
      <c r="H2833" s="2329"/>
      <c r="I2833" s="2329"/>
      <c r="J2833" s="2329"/>
      <c r="K2833" s="2301"/>
    </row>
    <row r="2834" spans="5:11">
      <c r="E2834" s="711"/>
      <c r="F2834" s="709"/>
      <c r="G2834" s="711"/>
      <c r="H2834" s="2329"/>
      <c r="I2834" s="2329"/>
      <c r="J2834" s="2329"/>
      <c r="K2834" s="2301"/>
    </row>
    <row r="2835" spans="5:11">
      <c r="E2835" s="711"/>
      <c r="F2835" s="714" t="s">
        <v>4098</v>
      </c>
      <c r="G2835" s="713" t="s">
        <v>6158</v>
      </c>
      <c r="H2835" s="2329"/>
      <c r="I2835" s="2329"/>
      <c r="J2835" s="2329"/>
      <c r="K2835" s="2301"/>
    </row>
    <row r="2836" spans="5:11">
      <c r="E2836" s="711"/>
      <c r="F2836" s="709"/>
      <c r="G2836" s="711"/>
      <c r="H2836" s="2329"/>
      <c r="I2836" s="2329"/>
      <c r="J2836" s="2329"/>
      <c r="K2836" s="2301"/>
    </row>
    <row r="2837" spans="5:11" ht="51">
      <c r="E2837" s="711"/>
      <c r="F2837" s="714" t="s">
        <v>4099</v>
      </c>
      <c r="G2837" s="713" t="s">
        <v>6158</v>
      </c>
      <c r="H2837" s="2329"/>
      <c r="I2837" s="2329"/>
      <c r="J2837" s="2329"/>
      <c r="K2837" s="2301"/>
    </row>
    <row r="2838" spans="5:11">
      <c r="E2838" s="711"/>
      <c r="F2838" s="709"/>
      <c r="G2838" s="711"/>
      <c r="H2838" s="2329"/>
      <c r="I2838" s="2329"/>
      <c r="J2838" s="2329"/>
      <c r="K2838" s="2301"/>
    </row>
    <row r="2839" spans="5:11" ht="51">
      <c r="E2839" s="711"/>
      <c r="F2839" s="714" t="s">
        <v>4100</v>
      </c>
      <c r="G2839" s="713" t="s">
        <v>6158</v>
      </c>
      <c r="H2839" s="2329"/>
      <c r="I2839" s="2329"/>
      <c r="J2839" s="2329"/>
      <c r="K2839" s="2301"/>
    </row>
    <row r="2840" spans="5:11">
      <c r="E2840" s="711"/>
      <c r="F2840" s="709"/>
      <c r="G2840" s="711"/>
      <c r="H2840" s="2329"/>
      <c r="I2840" s="2329"/>
      <c r="J2840" s="2329"/>
      <c r="K2840" s="2301"/>
    </row>
    <row r="2841" spans="5:11" ht="51">
      <c r="E2841" s="729" t="s">
        <v>4101</v>
      </c>
      <c r="F2841" s="714" t="s">
        <v>4102</v>
      </c>
      <c r="G2841" s="713" t="s">
        <v>6159</v>
      </c>
      <c r="H2841" s="2329"/>
      <c r="I2841" s="2329"/>
      <c r="J2841" s="2329"/>
      <c r="K2841" s="2301"/>
    </row>
    <row r="2842" spans="5:11">
      <c r="E2842" s="711"/>
      <c r="F2842" s="709"/>
      <c r="G2842" s="711"/>
      <c r="H2842" s="2329"/>
      <c r="I2842" s="2329"/>
      <c r="J2842" s="2329"/>
      <c r="K2842" s="2301"/>
    </row>
    <row r="2843" spans="5:11">
      <c r="E2843" s="711"/>
      <c r="F2843" s="714" t="s">
        <v>4103</v>
      </c>
      <c r="G2843" s="713" t="s">
        <v>6159</v>
      </c>
      <c r="H2843" s="2329"/>
      <c r="I2843" s="2329"/>
      <c r="J2843" s="2329"/>
      <c r="K2843" s="2301"/>
    </row>
    <row r="2844" spans="5:11">
      <c r="E2844" s="711"/>
      <c r="F2844" s="709"/>
      <c r="G2844" s="711"/>
      <c r="H2844" s="2329"/>
      <c r="I2844" s="2329"/>
      <c r="J2844" s="2329"/>
      <c r="K2844" s="2301"/>
    </row>
    <row r="2845" spans="5:11" ht="25.5">
      <c r="E2845" s="716"/>
      <c r="F2845" s="717" t="s">
        <v>4104</v>
      </c>
      <c r="G2845" s="2272" t="s">
        <v>6159</v>
      </c>
      <c r="H2845" s="2329"/>
      <c r="I2845" s="2329"/>
      <c r="J2845" s="2329"/>
      <c r="K2845" s="2302"/>
    </row>
    <row r="2846" spans="5:11" ht="38.25">
      <c r="E2846" s="733" t="s">
        <v>4105</v>
      </c>
      <c r="F2846" s="719" t="s">
        <v>4042</v>
      </c>
      <c r="G2846" s="2284" t="s">
        <v>6160</v>
      </c>
      <c r="H2846" s="2329"/>
      <c r="I2846" s="2329"/>
      <c r="J2846" s="2329"/>
      <c r="K2846" s="2303"/>
    </row>
    <row r="2847" spans="5:11">
      <c r="E2847" s="711"/>
      <c r="F2847" s="709"/>
      <c r="G2847" s="711"/>
      <c r="H2847" s="2329"/>
      <c r="I2847" s="2329"/>
      <c r="J2847" s="2329"/>
      <c r="K2847" s="2301"/>
    </row>
    <row r="2848" spans="5:11" ht="25.5">
      <c r="E2848" s="711"/>
      <c r="F2848" s="714" t="s">
        <v>4106</v>
      </c>
      <c r="G2848" s="713" t="s">
        <v>6161</v>
      </c>
      <c r="H2848" s="2329"/>
      <c r="I2848" s="2329"/>
      <c r="J2848" s="2329"/>
      <c r="K2848" s="2301"/>
    </row>
    <row r="2849" spans="5:11">
      <c r="E2849" s="711"/>
      <c r="F2849" s="709"/>
      <c r="G2849" s="711"/>
      <c r="H2849" s="2329"/>
      <c r="I2849" s="2329"/>
      <c r="J2849" s="2329"/>
      <c r="K2849" s="2301"/>
    </row>
    <row r="2850" spans="5:11" ht="38.25">
      <c r="E2850" s="711"/>
      <c r="F2850" s="714" t="s">
        <v>4107</v>
      </c>
      <c r="G2850" s="713" t="s">
        <v>6161</v>
      </c>
      <c r="H2850" s="2329"/>
      <c r="I2850" s="2329"/>
      <c r="J2850" s="2329"/>
      <c r="K2850" s="2301"/>
    </row>
    <row r="2851" spans="5:11">
      <c r="E2851" s="711"/>
      <c r="F2851" s="709"/>
      <c r="G2851" s="711"/>
      <c r="H2851" s="2329"/>
      <c r="I2851" s="2329"/>
      <c r="J2851" s="2329"/>
      <c r="K2851" s="2301"/>
    </row>
    <row r="2852" spans="5:11" ht="38.25">
      <c r="E2852" s="711"/>
      <c r="F2852" s="714" t="s">
        <v>4108</v>
      </c>
      <c r="G2852" s="713" t="s">
        <v>6161</v>
      </c>
      <c r="H2852" s="2329"/>
      <c r="I2852" s="2329"/>
      <c r="J2852" s="2329"/>
      <c r="K2852" s="2301"/>
    </row>
    <row r="2853" spans="5:11">
      <c r="E2853" s="711"/>
      <c r="F2853" s="709"/>
      <c r="G2853" s="711"/>
      <c r="H2853" s="2329"/>
      <c r="I2853" s="2329"/>
      <c r="J2853" s="2329"/>
      <c r="K2853" s="2301"/>
    </row>
    <row r="2854" spans="5:11" ht="38.25">
      <c r="E2854" s="711"/>
      <c r="F2854" s="714" t="s">
        <v>4109</v>
      </c>
      <c r="G2854" s="713" t="s">
        <v>6161</v>
      </c>
      <c r="H2854" s="2329"/>
      <c r="I2854" s="2329"/>
      <c r="J2854" s="2329"/>
      <c r="K2854" s="2301"/>
    </row>
    <row r="2855" spans="5:11">
      <c r="E2855" s="711"/>
      <c r="F2855" s="709"/>
      <c r="G2855" s="711"/>
      <c r="H2855" s="2329"/>
      <c r="I2855" s="2329"/>
      <c r="J2855" s="2329"/>
      <c r="K2855" s="2301"/>
    </row>
    <row r="2856" spans="5:11" ht="38.25">
      <c r="E2856" s="729" t="s">
        <v>4110</v>
      </c>
      <c r="F2856" s="714" t="s">
        <v>4048</v>
      </c>
      <c r="G2856" s="713" t="s">
        <v>6162</v>
      </c>
      <c r="H2856" s="2329"/>
      <c r="I2856" s="2329"/>
      <c r="J2856" s="2329"/>
      <c r="K2856" s="2301"/>
    </row>
    <row r="2857" spans="5:11">
      <c r="E2857" s="711"/>
      <c r="F2857" s="709"/>
      <c r="G2857" s="711"/>
      <c r="H2857" s="2329"/>
      <c r="I2857" s="2329"/>
      <c r="J2857" s="2329"/>
      <c r="K2857" s="2301"/>
    </row>
    <row r="2858" spans="5:11" ht="38.25">
      <c r="E2858" s="711"/>
      <c r="F2858" s="714" t="s">
        <v>4111</v>
      </c>
      <c r="G2858" s="713" t="s">
        <v>6162</v>
      </c>
      <c r="H2858" s="2329"/>
      <c r="I2858" s="2329"/>
      <c r="J2858" s="2329"/>
      <c r="K2858" s="2301"/>
    </row>
    <row r="2859" spans="5:11">
      <c r="E2859" s="711"/>
      <c r="F2859" s="709"/>
      <c r="G2859" s="711"/>
      <c r="H2859" s="2329"/>
      <c r="I2859" s="2329"/>
      <c r="J2859" s="2329"/>
      <c r="K2859" s="2301"/>
    </row>
    <row r="2860" spans="5:11" ht="25.5">
      <c r="E2860" s="711"/>
      <c r="F2860" s="714" t="s">
        <v>4112</v>
      </c>
      <c r="G2860" s="713" t="s">
        <v>6162</v>
      </c>
      <c r="H2860" s="2329"/>
      <c r="I2860" s="2329"/>
      <c r="J2860" s="2329"/>
      <c r="K2860" s="2301"/>
    </row>
    <row r="2861" spans="5:11">
      <c r="E2861" s="711"/>
      <c r="F2861" s="709"/>
      <c r="G2861" s="711"/>
      <c r="H2861" s="2329"/>
      <c r="I2861" s="2329"/>
      <c r="J2861" s="2329"/>
      <c r="K2861" s="2301"/>
    </row>
    <row r="2862" spans="5:11" ht="51">
      <c r="E2862" s="711"/>
      <c r="F2862" s="714" t="s">
        <v>4113</v>
      </c>
      <c r="G2862" s="713" t="s">
        <v>6163</v>
      </c>
      <c r="H2862" s="2329"/>
      <c r="I2862" s="2329"/>
      <c r="J2862" s="2329"/>
      <c r="K2862" s="2301"/>
    </row>
    <row r="2863" spans="5:11">
      <c r="E2863" s="711"/>
      <c r="F2863" s="709"/>
      <c r="G2863" s="711"/>
      <c r="H2863" s="2329"/>
      <c r="I2863" s="2329"/>
      <c r="J2863" s="2329"/>
      <c r="K2863" s="2301"/>
    </row>
    <row r="2864" spans="5:11" ht="25.5">
      <c r="E2864" s="729" t="s">
        <v>4114</v>
      </c>
      <c r="F2864" s="714" t="s">
        <v>4054</v>
      </c>
      <c r="G2864" s="713" t="s">
        <v>6164</v>
      </c>
      <c r="H2864" s="2329"/>
      <c r="I2864" s="2329"/>
      <c r="J2864" s="2329"/>
      <c r="K2864" s="2301"/>
    </row>
    <row r="2865" spans="5:11">
      <c r="E2865" s="711"/>
      <c r="F2865" s="709"/>
      <c r="G2865" s="711"/>
      <c r="H2865" s="2329"/>
      <c r="I2865" s="2329"/>
      <c r="J2865" s="2329"/>
      <c r="K2865" s="2301"/>
    </row>
    <row r="2866" spans="5:11" ht="76.5">
      <c r="E2866" s="711"/>
      <c r="F2866" s="714" t="s">
        <v>4115</v>
      </c>
      <c r="G2866" s="713" t="s">
        <v>6164</v>
      </c>
      <c r="H2866" s="2329"/>
      <c r="I2866" s="2329"/>
      <c r="J2866" s="2329"/>
      <c r="K2866" s="2301"/>
    </row>
    <row r="2867" spans="5:11">
      <c r="E2867" s="711"/>
      <c r="F2867" s="709"/>
      <c r="G2867" s="711"/>
      <c r="H2867" s="2329"/>
      <c r="I2867" s="2329"/>
      <c r="J2867" s="2329"/>
      <c r="K2867" s="2301"/>
    </row>
    <row r="2868" spans="5:11" ht="38.25">
      <c r="E2868" s="711"/>
      <c r="F2868" s="714" t="s">
        <v>4116</v>
      </c>
      <c r="G2868" s="713" t="s">
        <v>6164</v>
      </c>
      <c r="H2868" s="2329"/>
      <c r="I2868" s="2329"/>
      <c r="J2868" s="2329"/>
      <c r="K2868" s="2301"/>
    </row>
    <row r="2869" spans="5:11">
      <c r="E2869" s="711"/>
      <c r="F2869" s="709"/>
      <c r="G2869" s="711"/>
      <c r="H2869" s="2329"/>
      <c r="I2869" s="2329"/>
      <c r="J2869" s="2329"/>
      <c r="K2869" s="2301"/>
    </row>
    <row r="2870" spans="5:11" ht="38.25">
      <c r="E2870" s="711"/>
      <c r="F2870" s="714" t="s">
        <v>4117</v>
      </c>
      <c r="G2870" s="713" t="s">
        <v>6164</v>
      </c>
      <c r="H2870" s="2329"/>
      <c r="I2870" s="2329"/>
      <c r="J2870" s="2329"/>
      <c r="K2870" s="2301"/>
    </row>
    <row r="2871" spans="5:11">
      <c r="E2871" s="711"/>
      <c r="F2871" s="709"/>
      <c r="G2871" s="711"/>
      <c r="H2871" s="2329"/>
      <c r="I2871" s="2329"/>
      <c r="J2871" s="2329"/>
      <c r="K2871" s="2301"/>
    </row>
    <row r="2872" spans="5:11" ht="38.25">
      <c r="E2872" s="716"/>
      <c r="F2872" s="717" t="s">
        <v>4118</v>
      </c>
      <c r="G2872" s="2272" t="s">
        <v>6164</v>
      </c>
      <c r="H2872" s="2329"/>
      <c r="I2872" s="2329"/>
      <c r="J2872" s="2329"/>
      <c r="K2872" s="2302"/>
    </row>
    <row r="2873" spans="5:11" ht="38.25">
      <c r="E2873" s="733" t="s">
        <v>4119</v>
      </c>
      <c r="F2873" s="719" t="s">
        <v>4068</v>
      </c>
      <c r="G2873" s="2284" t="s">
        <v>6165</v>
      </c>
      <c r="H2873" s="2329"/>
      <c r="I2873" s="2329"/>
      <c r="J2873" s="2329"/>
      <c r="K2873" s="2303"/>
    </row>
    <row r="2874" spans="5:11">
      <c r="E2874" s="711"/>
      <c r="F2874" s="709"/>
      <c r="G2874" s="711"/>
      <c r="H2874" s="2329"/>
      <c r="I2874" s="2329"/>
      <c r="J2874" s="2329"/>
      <c r="K2874" s="2301"/>
    </row>
    <row r="2875" spans="5:11" ht="38.25">
      <c r="E2875" s="711"/>
      <c r="F2875" s="714" t="s">
        <v>4120</v>
      </c>
      <c r="G2875" s="713" t="s">
        <v>6165</v>
      </c>
      <c r="H2875" s="2329"/>
      <c r="I2875" s="2329"/>
      <c r="J2875" s="2329"/>
      <c r="K2875" s="2301"/>
    </row>
    <row r="2876" spans="5:11">
      <c r="E2876" s="711"/>
      <c r="F2876" s="709"/>
      <c r="G2876" s="711"/>
      <c r="H2876" s="2329"/>
      <c r="I2876" s="2329"/>
      <c r="J2876" s="2329"/>
      <c r="K2876" s="2301"/>
    </row>
    <row r="2877" spans="5:11" ht="63.75">
      <c r="E2877" s="711"/>
      <c r="F2877" s="714" t="s">
        <v>4121</v>
      </c>
      <c r="G2877" s="713" t="s">
        <v>6165</v>
      </c>
      <c r="H2877" s="2329"/>
      <c r="I2877" s="2329"/>
      <c r="J2877" s="2329"/>
      <c r="K2877" s="2301"/>
    </row>
    <row r="2878" spans="5:11">
      <c r="E2878" s="711"/>
      <c r="F2878" s="709"/>
      <c r="G2878" s="711"/>
      <c r="H2878" s="2329"/>
      <c r="I2878" s="2329"/>
      <c r="J2878" s="2329"/>
      <c r="K2878" s="2301"/>
    </row>
    <row r="2879" spans="5:11" ht="51">
      <c r="E2879" s="711"/>
      <c r="F2879" s="714" t="s">
        <v>4122</v>
      </c>
      <c r="G2879" s="713" t="s">
        <v>6165</v>
      </c>
      <c r="H2879" s="2329"/>
      <c r="I2879" s="2329"/>
      <c r="J2879" s="2329"/>
      <c r="K2879" s="2301"/>
    </row>
    <row r="2880" spans="5:11">
      <c r="E2880" s="711"/>
      <c r="F2880" s="709"/>
      <c r="G2880" s="711"/>
      <c r="H2880" s="2329"/>
      <c r="I2880" s="2329"/>
      <c r="J2880" s="2329"/>
      <c r="K2880" s="2301"/>
    </row>
    <row r="2881" spans="5:11" ht="89.25">
      <c r="E2881" s="729" t="s">
        <v>4123</v>
      </c>
      <c r="F2881" s="714" t="s">
        <v>4124</v>
      </c>
      <c r="G2881" s="713" t="s">
        <v>6166</v>
      </c>
      <c r="H2881" s="2329"/>
      <c r="I2881" s="2329"/>
      <c r="J2881" s="2329"/>
      <c r="K2881" s="2301"/>
    </row>
    <row r="2882" spans="5:11">
      <c r="E2882" s="711"/>
      <c r="F2882" s="709"/>
      <c r="G2882" s="711"/>
      <c r="H2882" s="2329"/>
      <c r="I2882" s="2329"/>
      <c r="J2882" s="2329"/>
      <c r="K2882" s="2301"/>
    </row>
    <row r="2883" spans="5:11" ht="25.5">
      <c r="E2883" s="711"/>
      <c r="F2883" s="714" t="s">
        <v>4125</v>
      </c>
      <c r="G2883" s="713" t="s">
        <v>6166</v>
      </c>
      <c r="H2883" s="2329"/>
      <c r="I2883" s="2329"/>
      <c r="J2883" s="2329"/>
      <c r="K2883" s="2301"/>
    </row>
    <row r="2884" spans="5:11">
      <c r="E2884" s="711"/>
      <c r="F2884" s="709"/>
      <c r="G2884" s="711"/>
      <c r="H2884" s="2329"/>
      <c r="I2884" s="2329"/>
      <c r="J2884" s="2329"/>
      <c r="K2884" s="2301"/>
    </row>
    <row r="2885" spans="5:11" ht="51">
      <c r="E2885" s="711"/>
      <c r="F2885" s="714" t="s">
        <v>4126</v>
      </c>
      <c r="G2885" s="713" t="s">
        <v>6166</v>
      </c>
      <c r="H2885" s="2329"/>
      <c r="I2885" s="2329"/>
      <c r="J2885" s="2329"/>
      <c r="K2885" s="2301"/>
    </row>
    <row r="2886" spans="5:11">
      <c r="E2886" s="711"/>
      <c r="F2886" s="709"/>
      <c r="G2886" s="711"/>
      <c r="H2886" s="2329"/>
      <c r="I2886" s="2329"/>
      <c r="J2886" s="2329"/>
      <c r="K2886" s="2301"/>
    </row>
    <row r="2887" spans="5:11" ht="25.5">
      <c r="E2887" s="729" t="s">
        <v>4127</v>
      </c>
      <c r="F2887" s="714" t="s">
        <v>4084</v>
      </c>
      <c r="G2887" s="713" t="s">
        <v>6167</v>
      </c>
      <c r="H2887" s="2329"/>
      <c r="I2887" s="2329"/>
      <c r="J2887" s="2329"/>
      <c r="K2887" s="2301"/>
    </row>
    <row r="2888" spans="5:11">
      <c r="E2888" s="711"/>
      <c r="F2888" s="709"/>
      <c r="G2888" s="711"/>
      <c r="H2888" s="2329"/>
      <c r="I2888" s="2329"/>
      <c r="J2888" s="2329"/>
      <c r="K2888" s="2301"/>
    </row>
    <row r="2889" spans="5:11" ht="38.25">
      <c r="E2889" s="711"/>
      <c r="F2889" s="714" t="s">
        <v>4128</v>
      </c>
      <c r="G2889" s="713" t="s">
        <v>6167</v>
      </c>
      <c r="H2889" s="2329"/>
      <c r="I2889" s="2329"/>
      <c r="J2889" s="2329"/>
      <c r="K2889" s="2301"/>
    </row>
    <row r="2890" spans="5:11">
      <c r="E2890" s="711"/>
      <c r="F2890" s="709"/>
      <c r="G2890" s="711"/>
      <c r="H2890" s="2329"/>
      <c r="I2890" s="2329"/>
      <c r="J2890" s="2329"/>
      <c r="K2890" s="2301"/>
    </row>
    <row r="2891" spans="5:11" ht="38.25">
      <c r="E2891" s="711"/>
      <c r="F2891" s="714" t="s">
        <v>4129</v>
      </c>
      <c r="G2891" s="713" t="s">
        <v>6167</v>
      </c>
      <c r="H2891" s="2329"/>
      <c r="I2891" s="2329"/>
      <c r="J2891" s="2329"/>
      <c r="K2891" s="2301"/>
    </row>
    <row r="2892" spans="5:11">
      <c r="E2892" s="711"/>
      <c r="F2892" s="709"/>
      <c r="G2892" s="711"/>
      <c r="H2892" s="2329"/>
      <c r="I2892" s="2329"/>
      <c r="J2892" s="2329"/>
      <c r="K2892" s="2301"/>
    </row>
    <row r="2893" spans="5:11" ht="38.25">
      <c r="E2893" s="729" t="s">
        <v>4130</v>
      </c>
      <c r="F2893" s="714" t="s">
        <v>4092</v>
      </c>
      <c r="G2893" s="713" t="s">
        <v>6168</v>
      </c>
      <c r="H2893" s="2329"/>
      <c r="I2893" s="2329"/>
      <c r="J2893" s="2329"/>
      <c r="K2893" s="2301"/>
    </row>
    <row r="2894" spans="5:11">
      <c r="E2894" s="711"/>
      <c r="F2894" s="709"/>
      <c r="G2894" s="711"/>
      <c r="H2894" s="2329"/>
      <c r="I2894" s="2329"/>
      <c r="J2894" s="2329"/>
      <c r="K2894" s="2301"/>
    </row>
    <row r="2895" spans="5:11" ht="63.75">
      <c r="E2895" s="711"/>
      <c r="F2895" s="714" t="s">
        <v>4131</v>
      </c>
      <c r="G2895" s="713" t="s">
        <v>6168</v>
      </c>
      <c r="H2895" s="2329"/>
      <c r="I2895" s="2329"/>
      <c r="J2895" s="2329"/>
      <c r="K2895" s="2301"/>
    </row>
    <row r="2896" spans="5:11">
      <c r="E2896" s="711"/>
      <c r="F2896" s="709"/>
      <c r="G2896" s="711"/>
      <c r="H2896" s="2329"/>
      <c r="I2896" s="2329"/>
      <c r="J2896" s="2329"/>
      <c r="K2896" s="2301"/>
    </row>
    <row r="2897" spans="5:11" ht="38.25">
      <c r="E2897" s="716"/>
      <c r="F2897" s="717" t="s">
        <v>4132</v>
      </c>
      <c r="G2897" s="2272" t="s">
        <v>6168</v>
      </c>
      <c r="H2897" s="2329"/>
      <c r="I2897" s="2329"/>
      <c r="J2897" s="2329"/>
      <c r="K2897" s="2302"/>
    </row>
    <row r="2898" spans="5:11" ht="38.25">
      <c r="E2898" s="718"/>
      <c r="F2898" s="719" t="s">
        <v>4133</v>
      </c>
      <c r="G2898" s="2284" t="s">
        <v>6168</v>
      </c>
      <c r="H2898" s="2329"/>
      <c r="I2898" s="2329"/>
      <c r="J2898" s="2329"/>
      <c r="K2898" s="2303"/>
    </row>
    <row r="2899" spans="5:11">
      <c r="E2899" s="711"/>
      <c r="F2899" s="709"/>
      <c r="G2899" s="711"/>
      <c r="H2899" s="2329"/>
      <c r="I2899" s="2329"/>
      <c r="J2899" s="2329"/>
      <c r="K2899" s="2301"/>
    </row>
    <row r="2900" spans="5:11" ht="76.5">
      <c r="E2900" s="729" t="s">
        <v>4134</v>
      </c>
      <c r="F2900" s="714" t="s">
        <v>4135</v>
      </c>
      <c r="G2900" s="711"/>
      <c r="H2900" s="2329"/>
      <c r="I2900" s="2329"/>
      <c r="J2900" s="2329"/>
      <c r="K2900" s="2301"/>
    </row>
    <row r="2901" spans="5:11">
      <c r="E2901" s="711"/>
      <c r="F2901" s="714" t="s">
        <v>4136</v>
      </c>
      <c r="G2901" s="713" t="s">
        <v>6169</v>
      </c>
      <c r="H2901" s="2329"/>
      <c r="I2901" s="2329"/>
      <c r="J2901" s="2329"/>
      <c r="K2901" s="2301"/>
    </row>
    <row r="2902" spans="5:11">
      <c r="E2902" s="711"/>
      <c r="F2902" s="709"/>
      <c r="G2902" s="711"/>
      <c r="H2902" s="2329"/>
      <c r="I2902" s="2329"/>
      <c r="J2902" s="2329"/>
      <c r="K2902" s="2301"/>
    </row>
    <row r="2903" spans="5:11" ht="51">
      <c r="E2903" s="711"/>
      <c r="F2903" s="714" t="s">
        <v>4137</v>
      </c>
      <c r="G2903" s="713" t="s">
        <v>6169</v>
      </c>
      <c r="H2903" s="2329"/>
      <c r="I2903" s="2329"/>
      <c r="J2903" s="2329"/>
      <c r="K2903" s="2301"/>
    </row>
    <row r="2904" spans="5:11">
      <c r="E2904" s="711"/>
      <c r="F2904" s="709"/>
      <c r="G2904" s="711"/>
      <c r="H2904" s="2329"/>
      <c r="I2904" s="2329"/>
      <c r="J2904" s="2329"/>
      <c r="K2904" s="2301"/>
    </row>
    <row r="2905" spans="5:11" ht="51">
      <c r="E2905" s="711"/>
      <c r="F2905" s="714" t="s">
        <v>4138</v>
      </c>
      <c r="G2905" s="713" t="s">
        <v>6169</v>
      </c>
      <c r="H2905" s="2329"/>
      <c r="I2905" s="2329"/>
      <c r="J2905" s="2329"/>
      <c r="K2905" s="2301"/>
    </row>
    <row r="2906" spans="5:11">
      <c r="E2906" s="711"/>
      <c r="F2906" s="709"/>
      <c r="G2906" s="711"/>
      <c r="H2906" s="2329"/>
      <c r="I2906" s="2329"/>
      <c r="J2906" s="2329"/>
      <c r="K2906" s="2301"/>
    </row>
    <row r="2907" spans="5:11" ht="51">
      <c r="E2907" s="729" t="s">
        <v>4139</v>
      </c>
      <c r="F2907" s="714" t="s">
        <v>4140</v>
      </c>
      <c r="G2907" s="711"/>
      <c r="H2907" s="2329"/>
      <c r="I2907" s="2329"/>
      <c r="J2907" s="2329"/>
      <c r="K2907" s="2301"/>
    </row>
    <row r="2908" spans="5:11">
      <c r="E2908" s="711"/>
      <c r="F2908" s="714" t="s">
        <v>4141</v>
      </c>
      <c r="G2908" s="713" t="s">
        <v>6170</v>
      </c>
      <c r="H2908" s="2329"/>
      <c r="I2908" s="2329"/>
      <c r="J2908" s="2329"/>
      <c r="K2908" s="2301"/>
    </row>
    <row r="2909" spans="5:11">
      <c r="E2909" s="711"/>
      <c r="F2909" s="709"/>
      <c r="G2909" s="711"/>
      <c r="H2909" s="2329"/>
      <c r="I2909" s="2329"/>
      <c r="J2909" s="2329"/>
      <c r="K2909" s="2301"/>
    </row>
    <row r="2910" spans="5:11" ht="25.5">
      <c r="E2910" s="711"/>
      <c r="F2910" s="714" t="s">
        <v>4142</v>
      </c>
      <c r="G2910" s="713" t="s">
        <v>6170</v>
      </c>
      <c r="H2910" s="2329"/>
      <c r="I2910" s="2329"/>
      <c r="J2910" s="2329"/>
      <c r="K2910" s="2301"/>
    </row>
    <row r="2911" spans="5:11">
      <c r="E2911" s="711"/>
      <c r="F2911" s="709"/>
      <c r="G2911" s="711"/>
      <c r="H2911" s="2329"/>
      <c r="I2911" s="2329"/>
      <c r="J2911" s="2329"/>
      <c r="K2911" s="2301"/>
    </row>
    <row r="2912" spans="5:11" ht="51">
      <c r="E2912" s="729" t="s">
        <v>4143</v>
      </c>
      <c r="F2912" s="714" t="s">
        <v>6171</v>
      </c>
      <c r="G2912" s="711"/>
      <c r="H2912" s="2329"/>
      <c r="I2912" s="2329"/>
      <c r="J2912" s="2329"/>
      <c r="K2912" s="2301"/>
    </row>
    <row r="2913" spans="5:11" ht="25.5">
      <c r="E2913" s="711"/>
      <c r="F2913" s="714" t="s">
        <v>4144</v>
      </c>
      <c r="G2913" s="711"/>
      <c r="H2913" s="2329"/>
      <c r="I2913" s="2329"/>
      <c r="J2913" s="2329"/>
      <c r="K2913" s="2301"/>
    </row>
    <row r="2914" spans="5:11" ht="25.5">
      <c r="E2914" s="711"/>
      <c r="F2914" s="714" t="s">
        <v>6172</v>
      </c>
      <c r="G2914" s="711"/>
      <c r="H2914" s="2329"/>
      <c r="I2914" s="2329"/>
      <c r="J2914" s="2329"/>
      <c r="K2914" s="2301"/>
    </row>
    <row r="2915" spans="5:11">
      <c r="E2915" s="711"/>
      <c r="F2915" s="714"/>
      <c r="G2915" s="711"/>
      <c r="H2915" s="2329"/>
      <c r="I2915" s="2329"/>
      <c r="J2915" s="2329"/>
      <c r="K2915" s="2301"/>
    </row>
    <row r="2916" spans="5:11" ht="51">
      <c r="E2916" s="729" t="s">
        <v>4145</v>
      </c>
      <c r="F2916" s="714" t="s">
        <v>6171</v>
      </c>
      <c r="G2916" s="711"/>
      <c r="H2916" s="2329"/>
      <c r="I2916" s="2329"/>
      <c r="J2916" s="2329"/>
      <c r="K2916" s="2301"/>
    </row>
    <row r="2917" spans="5:11" ht="89.25">
      <c r="E2917" s="716"/>
      <c r="F2917" s="717" t="s">
        <v>6173</v>
      </c>
      <c r="G2917" s="716"/>
      <c r="H2917" s="2329"/>
      <c r="I2917" s="2329"/>
      <c r="J2917" s="2329"/>
      <c r="K2917" s="2302"/>
    </row>
    <row r="2918" spans="5:11" ht="25.5">
      <c r="E2918" s="766"/>
      <c r="F2918" s="709" t="s">
        <v>6174</v>
      </c>
      <c r="G2918" s="711"/>
      <c r="H2918" s="2329"/>
      <c r="I2918" s="2329"/>
      <c r="J2918" s="2329"/>
      <c r="K2918" s="2303"/>
    </row>
    <row r="2919" spans="5:11">
      <c r="E2919" s="766"/>
      <c r="F2919" s="709" t="s">
        <v>4146</v>
      </c>
      <c r="G2919" s="711"/>
      <c r="H2919" s="2329"/>
      <c r="I2919" s="2329"/>
      <c r="J2919" s="2329"/>
      <c r="K2919" s="2301"/>
    </row>
    <row r="2920" spans="5:11">
      <c r="E2920" s="766"/>
      <c r="F2920" s="709" t="s">
        <v>4147</v>
      </c>
      <c r="G2920" s="711"/>
      <c r="H2920" s="2329"/>
      <c r="I2920" s="2329"/>
      <c r="J2920" s="2329"/>
      <c r="K2920" s="2301"/>
    </row>
    <row r="2921" spans="5:11" ht="25.5">
      <c r="E2921" s="766"/>
      <c r="F2921" s="709" t="s">
        <v>4148</v>
      </c>
      <c r="G2921" s="711"/>
      <c r="H2921" s="2329"/>
      <c r="I2921" s="2329"/>
      <c r="J2921" s="2329"/>
      <c r="K2921" s="2301"/>
    </row>
    <row r="2922" spans="5:11" ht="25.5">
      <c r="E2922" s="766"/>
      <c r="F2922" s="709" t="s">
        <v>4149</v>
      </c>
      <c r="G2922" s="2271"/>
      <c r="H2922" s="2329"/>
      <c r="I2922" s="2329"/>
      <c r="J2922" s="2329"/>
      <c r="K2922" s="2301"/>
    </row>
    <row r="2923" spans="5:11" ht="25.5">
      <c r="E2923" s="766"/>
      <c r="F2923" s="709" t="s">
        <v>4150</v>
      </c>
      <c r="G2923" s="711"/>
      <c r="H2923" s="2329"/>
      <c r="I2923" s="2329"/>
      <c r="J2923" s="2329"/>
      <c r="K2923" s="2301"/>
    </row>
    <row r="2924" spans="5:11">
      <c r="E2924" s="766"/>
      <c r="F2924" s="709"/>
      <c r="G2924" s="711"/>
      <c r="H2924" s="2329"/>
      <c r="I2924" s="2329"/>
      <c r="J2924" s="2329"/>
      <c r="K2924" s="2301"/>
    </row>
    <row r="2925" spans="5:11" ht="51">
      <c r="E2925" s="766">
        <v>291</v>
      </c>
      <c r="F2925" s="709" t="s">
        <v>6175</v>
      </c>
      <c r="G2925" s="711"/>
      <c r="H2925" s="2329"/>
      <c r="I2925" s="2329"/>
      <c r="J2925" s="2329"/>
      <c r="K2925" s="2301"/>
    </row>
    <row r="2926" spans="5:11" ht="25.5">
      <c r="E2926" s="766"/>
      <c r="F2926" s="709" t="s">
        <v>4151</v>
      </c>
      <c r="G2926" s="711"/>
      <c r="H2926" s="2329"/>
      <c r="I2926" s="2329"/>
      <c r="J2926" s="2329"/>
      <c r="K2926" s="2301"/>
    </row>
    <row r="2927" spans="5:11" ht="25.5">
      <c r="E2927" s="766"/>
      <c r="F2927" s="709" t="s">
        <v>4152</v>
      </c>
      <c r="G2927" s="711"/>
      <c r="H2927" s="2329"/>
      <c r="I2927" s="2329"/>
      <c r="J2927" s="2329"/>
      <c r="K2927" s="2301"/>
    </row>
    <row r="2928" spans="5:11">
      <c r="E2928" s="766"/>
      <c r="F2928" s="709"/>
      <c r="G2928" s="711"/>
      <c r="H2928" s="2329"/>
      <c r="I2928" s="2329"/>
      <c r="J2928" s="2329"/>
      <c r="K2928" s="2301"/>
    </row>
    <row r="2929" spans="5:11" ht="51">
      <c r="E2929" s="766">
        <v>292</v>
      </c>
      <c r="F2929" s="709" t="s">
        <v>6176</v>
      </c>
      <c r="G2929" s="711"/>
      <c r="H2929" s="2329"/>
      <c r="I2929" s="2329"/>
      <c r="J2929" s="2329"/>
      <c r="K2929" s="2301"/>
    </row>
    <row r="2930" spans="5:11" ht="25.5">
      <c r="E2930" s="766"/>
      <c r="F2930" s="709" t="s">
        <v>4144</v>
      </c>
      <c r="G2930" s="711"/>
      <c r="H2930" s="2329"/>
      <c r="I2930" s="2329"/>
      <c r="J2930" s="2329"/>
      <c r="K2930" s="2301"/>
    </row>
    <row r="2931" spans="5:11" ht="25.5">
      <c r="E2931" s="766"/>
      <c r="F2931" s="709" t="s">
        <v>6177</v>
      </c>
      <c r="G2931" s="711"/>
      <c r="H2931" s="2329"/>
      <c r="I2931" s="2329"/>
      <c r="J2931" s="2329"/>
      <c r="K2931" s="2301"/>
    </row>
    <row r="2932" spans="5:11">
      <c r="E2932" s="766"/>
      <c r="F2932" s="709"/>
      <c r="G2932" s="711"/>
      <c r="H2932" s="2329"/>
      <c r="I2932" s="2329"/>
      <c r="J2932" s="2329"/>
      <c r="K2932" s="2301"/>
    </row>
    <row r="2933" spans="5:11" ht="51">
      <c r="E2933" s="766">
        <v>293</v>
      </c>
      <c r="F2933" s="709" t="s">
        <v>6176</v>
      </c>
      <c r="G2933" s="711"/>
      <c r="H2933" s="2329"/>
      <c r="I2933" s="2329"/>
      <c r="J2933" s="2329"/>
      <c r="K2933" s="2301"/>
    </row>
    <row r="2934" spans="5:11" ht="89.25">
      <c r="E2934" s="766"/>
      <c r="F2934" s="709" t="s">
        <v>6178</v>
      </c>
      <c r="G2934" s="2271"/>
      <c r="H2934" s="2329"/>
      <c r="I2934" s="2329"/>
      <c r="J2934" s="2329"/>
      <c r="K2934" s="2301"/>
    </row>
    <row r="2935" spans="5:11" ht="25.5">
      <c r="E2935" s="767"/>
      <c r="F2935" s="709" t="s">
        <v>6174</v>
      </c>
      <c r="G2935" s="711"/>
      <c r="H2935" s="2329"/>
      <c r="I2935" s="2329"/>
      <c r="J2935" s="2329"/>
      <c r="K2935" s="2301"/>
    </row>
    <row r="2936" spans="5:11">
      <c r="E2936" s="768"/>
      <c r="F2936" s="709" t="s">
        <v>4146</v>
      </c>
      <c r="G2936" s="711"/>
      <c r="H2936" s="2329"/>
      <c r="I2936" s="2329"/>
      <c r="J2936" s="2329"/>
      <c r="K2936" s="2301"/>
    </row>
    <row r="2937" spans="5:11">
      <c r="E2937" s="769"/>
      <c r="F2937" s="726" t="s">
        <v>4147</v>
      </c>
      <c r="G2937" s="716"/>
      <c r="H2937" s="2329"/>
      <c r="I2937" s="2329"/>
      <c r="J2937" s="2329"/>
      <c r="K2937" s="2302"/>
    </row>
    <row r="2938" spans="5:11" ht="25.5">
      <c r="E2938" s="766"/>
      <c r="F2938" s="709" t="s">
        <v>4148</v>
      </c>
      <c r="G2938" s="718"/>
      <c r="H2938" s="2329"/>
      <c r="I2938" s="2329"/>
      <c r="J2938" s="2329"/>
      <c r="K2938" s="2303"/>
    </row>
    <row r="2939" spans="5:11" ht="25.5">
      <c r="E2939" s="766"/>
      <c r="F2939" s="709" t="s">
        <v>4149</v>
      </c>
      <c r="G2939" s="711"/>
      <c r="H2939" s="2329"/>
      <c r="I2939" s="2329"/>
      <c r="J2939" s="2329"/>
      <c r="K2939" s="2301"/>
    </row>
    <row r="2940" spans="5:11" ht="25.5">
      <c r="E2940" s="766"/>
      <c r="F2940" s="709" t="s">
        <v>4150</v>
      </c>
      <c r="G2940" s="711"/>
      <c r="H2940" s="2329"/>
      <c r="I2940" s="2329"/>
      <c r="J2940" s="2329"/>
      <c r="K2940" s="2301"/>
    </row>
    <row r="2941" spans="5:11">
      <c r="E2941" s="766"/>
      <c r="F2941" s="745"/>
      <c r="G2941" s="711"/>
      <c r="H2941" s="2329"/>
      <c r="I2941" s="2329"/>
      <c r="J2941" s="2329"/>
      <c r="K2941" s="2301"/>
    </row>
    <row r="2942" spans="5:11" ht="51">
      <c r="E2942" s="766">
        <v>294</v>
      </c>
      <c r="F2942" s="709" t="s">
        <v>6175</v>
      </c>
      <c r="G2942" s="2271"/>
      <c r="H2942" s="2329"/>
      <c r="I2942" s="2329"/>
      <c r="J2942" s="2329"/>
      <c r="K2942" s="2301"/>
    </row>
    <row r="2943" spans="5:11" ht="25.5">
      <c r="E2943" s="766"/>
      <c r="F2943" s="709" t="s">
        <v>4151</v>
      </c>
      <c r="G2943" s="711"/>
      <c r="H2943" s="2329"/>
      <c r="I2943" s="2329"/>
      <c r="J2943" s="2329"/>
      <c r="K2943" s="2301"/>
    </row>
    <row r="2944" spans="5:11" ht="25.5">
      <c r="E2944" s="766"/>
      <c r="F2944" s="709" t="s">
        <v>4152</v>
      </c>
      <c r="G2944" s="711"/>
      <c r="H2944" s="2329"/>
      <c r="I2944" s="2329"/>
      <c r="J2944" s="2329"/>
      <c r="K2944" s="2301"/>
    </row>
    <row r="2945" spans="5:11">
      <c r="E2945" s="766"/>
      <c r="F2945" s="745"/>
      <c r="G2945" s="711"/>
      <c r="H2945" s="2329"/>
      <c r="I2945" s="2329"/>
      <c r="J2945" s="2329"/>
      <c r="K2945" s="2301"/>
    </row>
    <row r="2946" spans="5:11" ht="63.75">
      <c r="E2946" s="766">
        <v>295</v>
      </c>
      <c r="F2946" s="709" t="s">
        <v>4153</v>
      </c>
      <c r="G2946" s="2271" t="s">
        <v>6179</v>
      </c>
      <c r="H2946" s="2329"/>
      <c r="I2946" s="2329"/>
      <c r="J2946" s="2329"/>
      <c r="K2946" s="2301"/>
    </row>
    <row r="2947" spans="5:11">
      <c r="E2947" s="766"/>
      <c r="F2947" s="745"/>
      <c r="G2947" s="711"/>
      <c r="H2947" s="2329"/>
      <c r="I2947" s="2329"/>
      <c r="J2947" s="2329"/>
      <c r="K2947" s="2301"/>
    </row>
    <row r="2948" spans="5:11" ht="51">
      <c r="E2948" s="766">
        <v>296</v>
      </c>
      <c r="F2948" s="709" t="s">
        <v>4154</v>
      </c>
      <c r="G2948" s="2271" t="s">
        <v>6180</v>
      </c>
      <c r="H2948" s="2329"/>
      <c r="I2948" s="2329"/>
      <c r="J2948" s="2329"/>
      <c r="K2948" s="2301"/>
    </row>
    <row r="2949" spans="5:11">
      <c r="E2949" s="766"/>
      <c r="F2949" s="709" t="s">
        <v>4155</v>
      </c>
      <c r="G2949" s="711"/>
      <c r="H2949" s="2329"/>
      <c r="I2949" s="2329"/>
      <c r="J2949" s="2329"/>
      <c r="K2949" s="2301"/>
    </row>
    <row r="2950" spans="5:11">
      <c r="E2950" s="766"/>
      <c r="F2950" s="745"/>
      <c r="G2950" s="711"/>
      <c r="H2950" s="2329"/>
      <c r="I2950" s="2329"/>
      <c r="J2950" s="2329"/>
      <c r="K2950" s="2301"/>
    </row>
    <row r="2951" spans="5:11" ht="38.25">
      <c r="E2951" s="766"/>
      <c r="F2951" s="709" t="s">
        <v>4156</v>
      </c>
      <c r="G2951" s="2271" t="s">
        <v>6180</v>
      </c>
      <c r="H2951" s="2329"/>
      <c r="I2951" s="2329"/>
      <c r="J2951" s="2329"/>
      <c r="K2951" s="2301"/>
    </row>
    <row r="2952" spans="5:11">
      <c r="E2952" s="766"/>
      <c r="F2952" s="745"/>
      <c r="G2952" s="711"/>
      <c r="H2952" s="2329"/>
      <c r="I2952" s="2329"/>
      <c r="J2952" s="2329"/>
      <c r="K2952" s="2301"/>
    </row>
    <row r="2953" spans="5:11" ht="38.25">
      <c r="E2953" s="766"/>
      <c r="F2953" s="709" t="s">
        <v>4157</v>
      </c>
      <c r="G2953" s="2271" t="s">
        <v>6181</v>
      </c>
      <c r="H2953" s="2329"/>
      <c r="I2953" s="2329"/>
      <c r="J2953" s="2329"/>
      <c r="K2953" s="2301"/>
    </row>
    <row r="2954" spans="5:11">
      <c r="E2954" s="766"/>
      <c r="F2954" s="745"/>
      <c r="G2954" s="711"/>
      <c r="H2954" s="2329"/>
      <c r="I2954" s="2329"/>
      <c r="J2954" s="2329"/>
      <c r="K2954" s="2301"/>
    </row>
    <row r="2955" spans="5:11" ht="38.25">
      <c r="E2955" s="766"/>
      <c r="F2955" s="709" t="s">
        <v>4158</v>
      </c>
      <c r="G2955" s="2271" t="s">
        <v>6182</v>
      </c>
      <c r="H2955" s="2329"/>
      <c r="I2955" s="2329"/>
      <c r="J2955" s="2329"/>
      <c r="K2955" s="2301"/>
    </row>
    <row r="2956" spans="5:11">
      <c r="E2956" s="767"/>
      <c r="F2956" s="745"/>
      <c r="G2956" s="711"/>
      <c r="H2956" s="2329"/>
      <c r="I2956" s="2329"/>
      <c r="J2956" s="2329"/>
      <c r="K2956" s="2301"/>
    </row>
    <row r="2957" spans="5:11" ht="38.25">
      <c r="E2957" s="766"/>
      <c r="F2957" s="709" t="s">
        <v>4159</v>
      </c>
      <c r="G2957" s="2271" t="s">
        <v>6183</v>
      </c>
      <c r="H2957" s="2329"/>
      <c r="I2957" s="2329"/>
      <c r="J2957" s="2329"/>
      <c r="K2957" s="2301"/>
    </row>
    <row r="2958" spans="5:11">
      <c r="E2958" s="766"/>
      <c r="F2958" s="745"/>
      <c r="G2958" s="711"/>
      <c r="H2958" s="2329"/>
      <c r="I2958" s="2329"/>
      <c r="J2958" s="2329"/>
      <c r="K2958" s="2301"/>
    </row>
    <row r="2959" spans="5:11" ht="38.25">
      <c r="E2959" s="766"/>
      <c r="F2959" s="709" t="s">
        <v>4160</v>
      </c>
      <c r="G2959" s="2271" t="s">
        <v>6183</v>
      </c>
      <c r="H2959" s="2329"/>
      <c r="I2959" s="2329"/>
      <c r="J2959" s="2329"/>
      <c r="K2959" s="2301"/>
    </row>
    <row r="2960" spans="5:11">
      <c r="E2960" s="766"/>
      <c r="F2960" s="745"/>
      <c r="G2960" s="711"/>
      <c r="H2960" s="2329"/>
      <c r="I2960" s="2329"/>
      <c r="J2960" s="2329"/>
      <c r="K2960" s="2301"/>
    </row>
    <row r="2961" spans="5:11" ht="63.75">
      <c r="E2961" s="766"/>
      <c r="F2961" s="709" t="s">
        <v>4161</v>
      </c>
      <c r="G2961" s="2271" t="s">
        <v>6184</v>
      </c>
      <c r="H2961" s="2329"/>
      <c r="I2961" s="2329"/>
      <c r="J2961" s="2329"/>
      <c r="K2961" s="2301"/>
    </row>
    <row r="2962" spans="5:11">
      <c r="E2962" s="766"/>
      <c r="F2962" s="745"/>
      <c r="G2962" s="711"/>
      <c r="H2962" s="2329"/>
      <c r="I2962" s="2329"/>
      <c r="J2962" s="2329"/>
      <c r="K2962" s="2301"/>
    </row>
    <row r="2963" spans="5:11" ht="38.25">
      <c r="E2963" s="769">
        <v>297</v>
      </c>
      <c r="F2963" s="726" t="s">
        <v>4162</v>
      </c>
      <c r="G2963" s="2276" t="s">
        <v>6185</v>
      </c>
      <c r="H2963" s="2329"/>
      <c r="I2963" s="2329"/>
      <c r="J2963" s="2329"/>
      <c r="K2963" s="2302"/>
    </row>
    <row r="2964" spans="5:11" ht="51">
      <c r="E2964" s="766">
        <v>298</v>
      </c>
      <c r="F2964" s="709" t="s">
        <v>4163</v>
      </c>
      <c r="G2964" s="2282" t="s">
        <v>6186</v>
      </c>
      <c r="H2964" s="2329"/>
      <c r="I2964" s="2329"/>
      <c r="J2964" s="2329"/>
      <c r="K2964" s="2303"/>
    </row>
    <row r="2965" spans="5:11">
      <c r="E2965" s="766"/>
      <c r="F2965" s="709" t="s">
        <v>4164</v>
      </c>
      <c r="G2965" s="711"/>
      <c r="H2965" s="2329"/>
      <c r="I2965" s="2329"/>
      <c r="J2965" s="2329"/>
      <c r="K2965" s="2301"/>
    </row>
    <row r="2966" spans="5:11">
      <c r="E2966" s="766"/>
      <c r="F2966" s="745"/>
      <c r="G2966" s="2271"/>
      <c r="H2966" s="2329"/>
      <c r="I2966" s="2329"/>
      <c r="J2966" s="2329"/>
      <c r="K2966" s="2301"/>
    </row>
    <row r="2967" spans="5:11" ht="38.25">
      <c r="E2967" s="766"/>
      <c r="F2967" s="709" t="s">
        <v>4165</v>
      </c>
      <c r="G2967" s="2271" t="s">
        <v>6187</v>
      </c>
      <c r="H2967" s="2329"/>
      <c r="I2967" s="2329"/>
      <c r="J2967" s="2329"/>
      <c r="K2967" s="2301"/>
    </row>
    <row r="2968" spans="5:11">
      <c r="E2968" s="766"/>
      <c r="F2968" s="745"/>
      <c r="G2968" s="711"/>
      <c r="H2968" s="2329"/>
      <c r="I2968" s="2329"/>
      <c r="J2968" s="2329"/>
      <c r="K2968" s="2301"/>
    </row>
    <row r="2969" spans="5:11" ht="38.25">
      <c r="E2969" s="766"/>
      <c r="F2969" s="709" t="s">
        <v>4166</v>
      </c>
      <c r="G2969" s="2271" t="s">
        <v>6188</v>
      </c>
      <c r="H2969" s="2329"/>
      <c r="I2969" s="2329"/>
      <c r="J2969" s="2329"/>
      <c r="K2969" s="2301"/>
    </row>
    <row r="2970" spans="5:11">
      <c r="E2970" s="766"/>
      <c r="F2970" s="745"/>
      <c r="G2970" s="711"/>
      <c r="H2970" s="2329"/>
      <c r="I2970" s="2329"/>
      <c r="J2970" s="2329"/>
      <c r="K2970" s="2301"/>
    </row>
    <row r="2971" spans="5:11" ht="38.25">
      <c r="E2971" s="766"/>
      <c r="F2971" s="709" t="s">
        <v>4167</v>
      </c>
      <c r="G2971" s="2271" t="s">
        <v>6189</v>
      </c>
      <c r="H2971" s="2329"/>
      <c r="I2971" s="2329"/>
      <c r="J2971" s="2329"/>
      <c r="K2971" s="2301"/>
    </row>
    <row r="2972" spans="5:11">
      <c r="E2972" s="766"/>
      <c r="F2972" s="745"/>
      <c r="G2972" s="711"/>
      <c r="H2972" s="2329"/>
      <c r="I2972" s="2329"/>
      <c r="J2972" s="2329"/>
      <c r="K2972" s="2301"/>
    </row>
    <row r="2973" spans="5:11" ht="38.25">
      <c r="E2973" s="766"/>
      <c r="F2973" s="709" t="s">
        <v>4168</v>
      </c>
      <c r="G2973" s="2271" t="s">
        <v>6189</v>
      </c>
      <c r="H2973" s="2329"/>
      <c r="I2973" s="2329"/>
      <c r="J2973" s="2329"/>
      <c r="K2973" s="2301"/>
    </row>
    <row r="2974" spans="5:11">
      <c r="E2974" s="766"/>
      <c r="F2974" s="745"/>
      <c r="G2974" s="711"/>
      <c r="H2974" s="2329"/>
      <c r="I2974" s="2329"/>
      <c r="J2974" s="2329"/>
      <c r="K2974" s="2301"/>
    </row>
    <row r="2975" spans="5:11" ht="38.25">
      <c r="E2975" s="766"/>
      <c r="F2975" s="709" t="s">
        <v>4169</v>
      </c>
      <c r="G2975" s="2271" t="s">
        <v>6189</v>
      </c>
      <c r="H2975" s="2329"/>
      <c r="I2975" s="2329"/>
      <c r="J2975" s="2329"/>
      <c r="K2975" s="2301"/>
    </row>
    <row r="2976" spans="5:11">
      <c r="E2976" s="766"/>
      <c r="F2976" s="745"/>
      <c r="G2976" s="711"/>
      <c r="H2976" s="2329"/>
      <c r="I2976" s="2329"/>
      <c r="J2976" s="2329"/>
      <c r="K2976" s="2301"/>
    </row>
    <row r="2977" spans="5:11" ht="25.5">
      <c r="E2977" s="766">
        <v>299</v>
      </c>
      <c r="F2977" s="709" t="s">
        <v>4170</v>
      </c>
      <c r="G2977" s="711"/>
      <c r="H2977" s="2329"/>
      <c r="I2977" s="2329"/>
      <c r="J2977" s="2329"/>
      <c r="K2977" s="2301"/>
    </row>
    <row r="2978" spans="5:11" ht="38.25">
      <c r="E2978" s="766"/>
      <c r="F2978" s="709" t="s">
        <v>4171</v>
      </c>
      <c r="G2978" s="2271" t="s">
        <v>6190</v>
      </c>
      <c r="H2978" s="2329"/>
      <c r="I2978" s="2329"/>
      <c r="J2978" s="2329"/>
      <c r="K2978" s="2301"/>
    </row>
    <row r="2979" spans="5:11">
      <c r="E2979" s="766"/>
      <c r="F2979" s="745"/>
      <c r="G2979" s="711"/>
      <c r="H2979" s="2329"/>
      <c r="I2979" s="2329"/>
      <c r="J2979" s="2329"/>
      <c r="K2979" s="2301"/>
    </row>
    <row r="2980" spans="5:11" ht="38.25">
      <c r="E2980" s="766"/>
      <c r="F2980" s="709" t="s">
        <v>4172</v>
      </c>
      <c r="G2980" s="2271" t="s">
        <v>6191</v>
      </c>
      <c r="H2980" s="2329"/>
      <c r="I2980" s="2329"/>
      <c r="J2980" s="2329"/>
      <c r="K2980" s="2301"/>
    </row>
    <row r="2981" spans="5:11">
      <c r="E2981" s="767"/>
      <c r="F2981" s="745"/>
      <c r="G2981" s="711"/>
      <c r="H2981" s="2329"/>
      <c r="I2981" s="2329"/>
      <c r="J2981" s="2329"/>
      <c r="K2981" s="2301"/>
    </row>
    <row r="2982" spans="5:11" ht="38.25">
      <c r="E2982" s="768"/>
      <c r="F2982" s="709" t="s">
        <v>4173</v>
      </c>
      <c r="G2982" s="2271" t="s">
        <v>6191</v>
      </c>
      <c r="H2982" s="2329"/>
      <c r="I2982" s="2329"/>
      <c r="J2982" s="2329"/>
      <c r="K2982" s="2301"/>
    </row>
    <row r="2983" spans="5:11">
      <c r="E2983" s="766"/>
      <c r="F2983" s="745"/>
      <c r="G2983" s="711"/>
      <c r="H2983" s="2329"/>
      <c r="I2983" s="2329"/>
      <c r="J2983" s="2329"/>
      <c r="K2983" s="2301"/>
    </row>
    <row r="2984" spans="5:11" ht="38.25">
      <c r="E2984" s="766"/>
      <c r="F2984" s="709" t="s">
        <v>4174</v>
      </c>
      <c r="G2984" s="2271" t="s">
        <v>6192</v>
      </c>
      <c r="H2984" s="2329"/>
      <c r="I2984" s="2329"/>
      <c r="J2984" s="2329"/>
      <c r="K2984" s="2301"/>
    </row>
    <row r="2985" spans="5:11">
      <c r="E2985" s="766"/>
      <c r="F2985" s="745"/>
      <c r="G2985" s="711"/>
      <c r="H2985" s="2329"/>
      <c r="I2985" s="2329"/>
      <c r="J2985" s="2329"/>
      <c r="K2985" s="2301"/>
    </row>
    <row r="2986" spans="5:11" ht="38.25">
      <c r="E2986" s="766"/>
      <c r="F2986" s="709" t="s">
        <v>4175</v>
      </c>
      <c r="G2986" s="2271" t="s">
        <v>6192</v>
      </c>
      <c r="H2986" s="2329"/>
      <c r="I2986" s="2329"/>
      <c r="J2986" s="2329"/>
      <c r="K2986" s="2301"/>
    </row>
    <row r="2987" spans="5:11">
      <c r="E2987" s="766"/>
      <c r="F2987" s="745"/>
      <c r="G2987" s="711"/>
      <c r="H2987" s="2329"/>
      <c r="I2987" s="2329"/>
      <c r="J2987" s="2329"/>
      <c r="K2987" s="2301"/>
    </row>
    <row r="2988" spans="5:11" ht="38.25">
      <c r="E2988" s="766"/>
      <c r="F2988" s="709" t="s">
        <v>4176</v>
      </c>
      <c r="G2988" s="2271" t="s">
        <v>6192</v>
      </c>
      <c r="H2988" s="2329"/>
      <c r="I2988" s="2329"/>
      <c r="J2988" s="2329"/>
      <c r="K2988" s="2301"/>
    </row>
    <row r="2989" spans="5:11">
      <c r="E2989" s="766"/>
      <c r="F2989" s="745"/>
      <c r="G2989" s="711"/>
      <c r="H2989" s="2329"/>
      <c r="I2989" s="2329"/>
      <c r="J2989" s="2329"/>
      <c r="K2989" s="2301"/>
    </row>
    <row r="2990" spans="5:11" ht="38.25">
      <c r="E2990" s="769"/>
      <c r="F2990" s="726" t="s">
        <v>4177</v>
      </c>
      <c r="G2990" s="2276" t="s">
        <v>6192</v>
      </c>
      <c r="H2990" s="2329"/>
      <c r="I2990" s="2329"/>
      <c r="J2990" s="2329"/>
      <c r="K2990" s="2302"/>
    </row>
    <row r="2991" spans="5:11" ht="25.5">
      <c r="E2991" s="766">
        <v>300</v>
      </c>
      <c r="F2991" s="709" t="s">
        <v>4178</v>
      </c>
      <c r="G2991" s="718"/>
      <c r="H2991" s="2329"/>
      <c r="I2991" s="2329"/>
      <c r="J2991" s="2329"/>
      <c r="K2991" s="2303"/>
    </row>
    <row r="2992" spans="5:11" ht="38.25">
      <c r="E2992" s="766"/>
      <c r="F2992" s="709" t="s">
        <v>4171</v>
      </c>
      <c r="G2992" s="2271" t="s">
        <v>6190</v>
      </c>
      <c r="H2992" s="2329"/>
      <c r="I2992" s="2329"/>
      <c r="J2992" s="2329"/>
      <c r="K2992" s="2301"/>
    </row>
    <row r="2993" spans="5:11">
      <c r="E2993" s="766"/>
      <c r="F2993" s="745"/>
      <c r="G2993" s="711"/>
      <c r="H2993" s="2329"/>
      <c r="I2993" s="2329"/>
      <c r="J2993" s="2329"/>
      <c r="K2993" s="2301"/>
    </row>
    <row r="2994" spans="5:11" ht="38.25">
      <c r="E2994" s="766"/>
      <c r="F2994" s="709" t="s">
        <v>4172</v>
      </c>
      <c r="G2994" s="2271" t="s">
        <v>6191</v>
      </c>
      <c r="H2994" s="2329"/>
      <c r="I2994" s="2329"/>
      <c r="J2994" s="2329"/>
      <c r="K2994" s="2301"/>
    </row>
    <row r="2995" spans="5:11">
      <c r="E2995" s="766"/>
      <c r="F2995" s="745"/>
      <c r="G2995" s="711"/>
      <c r="H2995" s="2329"/>
      <c r="I2995" s="2329"/>
      <c r="J2995" s="2329"/>
      <c r="K2995" s="2301"/>
    </row>
    <row r="2996" spans="5:11" ht="38.25">
      <c r="E2996" s="766"/>
      <c r="F2996" s="709" t="s">
        <v>4173</v>
      </c>
      <c r="G2996" s="2271" t="s">
        <v>6191</v>
      </c>
      <c r="H2996" s="2329"/>
      <c r="I2996" s="2329"/>
      <c r="J2996" s="2329"/>
      <c r="K2996" s="2301"/>
    </row>
    <row r="2997" spans="5:11">
      <c r="E2997" s="766"/>
      <c r="F2997" s="745"/>
      <c r="G2997" s="711"/>
      <c r="H2997" s="2329"/>
      <c r="I2997" s="2329"/>
      <c r="J2997" s="2329"/>
      <c r="K2997" s="2301"/>
    </row>
    <row r="2998" spans="5:11" ht="38.25">
      <c r="E2998" s="766"/>
      <c r="F2998" s="709" t="s">
        <v>4174</v>
      </c>
      <c r="G2998" s="2271" t="s">
        <v>6192</v>
      </c>
      <c r="H2998" s="2329"/>
      <c r="I2998" s="2329"/>
      <c r="J2998" s="2329"/>
      <c r="K2998" s="2301"/>
    </row>
    <row r="2999" spans="5:11">
      <c r="E2999" s="766"/>
      <c r="F2999" s="745"/>
      <c r="G2999" s="711"/>
      <c r="H2999" s="2329"/>
      <c r="I2999" s="2329"/>
      <c r="J2999" s="2329"/>
      <c r="K2999" s="2301"/>
    </row>
    <row r="3000" spans="5:11" ht="38.25">
      <c r="E3000" s="766"/>
      <c r="F3000" s="709" t="s">
        <v>4179</v>
      </c>
      <c r="G3000" s="2271" t="s">
        <v>6192</v>
      </c>
      <c r="H3000" s="2329"/>
      <c r="I3000" s="2329"/>
      <c r="J3000" s="2329"/>
      <c r="K3000" s="2301"/>
    </row>
    <row r="3001" spans="5:11">
      <c r="E3001" s="766"/>
      <c r="F3001" s="745"/>
      <c r="G3001" s="711"/>
      <c r="H3001" s="2329"/>
      <c r="I3001" s="2329"/>
      <c r="J3001" s="2329"/>
      <c r="K3001" s="2301"/>
    </row>
    <row r="3002" spans="5:11" ht="38.25">
      <c r="E3002" s="766"/>
      <c r="F3002" s="709" t="s">
        <v>4176</v>
      </c>
      <c r="G3002" s="2271" t="s">
        <v>6192</v>
      </c>
      <c r="H3002" s="2329"/>
      <c r="I3002" s="2329"/>
      <c r="J3002" s="2329"/>
      <c r="K3002" s="2301"/>
    </row>
    <row r="3003" spans="5:11">
      <c r="E3003" s="766"/>
      <c r="F3003" s="745"/>
      <c r="G3003" s="711"/>
      <c r="H3003" s="2329"/>
      <c r="I3003" s="2329"/>
      <c r="J3003" s="2329"/>
      <c r="K3003" s="2301"/>
    </row>
    <row r="3004" spans="5:11" ht="38.25">
      <c r="E3004" s="766"/>
      <c r="F3004" s="709" t="s">
        <v>4177</v>
      </c>
      <c r="G3004" s="2271" t="s">
        <v>6192</v>
      </c>
      <c r="H3004" s="2329"/>
      <c r="I3004" s="2329"/>
      <c r="J3004" s="2329"/>
      <c r="K3004" s="2301"/>
    </row>
    <row r="3005" spans="5:11">
      <c r="E3005" s="766"/>
      <c r="F3005" s="745"/>
      <c r="G3005" s="711"/>
      <c r="H3005" s="2329"/>
      <c r="I3005" s="2329"/>
      <c r="J3005" s="2329"/>
      <c r="K3005" s="2301"/>
    </row>
    <row r="3006" spans="5:11" ht="25.5">
      <c r="E3006" s="769">
        <v>301</v>
      </c>
      <c r="F3006" s="726" t="s">
        <v>4180</v>
      </c>
      <c r="G3006" s="716"/>
      <c r="H3006" s="2329"/>
      <c r="I3006" s="2329"/>
      <c r="J3006" s="2329"/>
      <c r="K3006" s="2302"/>
    </row>
    <row r="3007" spans="5:11" ht="38.25">
      <c r="E3007" s="766"/>
      <c r="F3007" s="709" t="s">
        <v>4181</v>
      </c>
      <c r="G3007" s="2282" t="s">
        <v>6193</v>
      </c>
      <c r="H3007" s="2329"/>
      <c r="I3007" s="2329"/>
      <c r="J3007" s="2329"/>
      <c r="K3007" s="2303"/>
    </row>
    <row r="3008" spans="5:11">
      <c r="E3008" s="766"/>
      <c r="F3008" s="745"/>
      <c r="G3008" s="711"/>
      <c r="H3008" s="2329"/>
      <c r="I3008" s="2329"/>
      <c r="J3008" s="2329"/>
      <c r="K3008" s="2301"/>
    </row>
    <row r="3009" spans="5:11" ht="38.25">
      <c r="E3009" s="766"/>
      <c r="F3009" s="709" t="s">
        <v>4182</v>
      </c>
      <c r="G3009" s="2271" t="s">
        <v>6194</v>
      </c>
      <c r="H3009" s="2329"/>
      <c r="I3009" s="2329"/>
      <c r="J3009" s="2329"/>
      <c r="K3009" s="2301"/>
    </row>
    <row r="3010" spans="5:11">
      <c r="E3010" s="766"/>
      <c r="F3010" s="745"/>
      <c r="G3010" s="711"/>
      <c r="H3010" s="2329"/>
      <c r="I3010" s="2329"/>
      <c r="J3010" s="2329"/>
      <c r="K3010" s="2301"/>
    </row>
    <row r="3011" spans="5:11" ht="38.25">
      <c r="E3011" s="766"/>
      <c r="F3011" s="709" t="s">
        <v>4183</v>
      </c>
      <c r="G3011" s="2271" t="s">
        <v>6195</v>
      </c>
      <c r="H3011" s="2329"/>
      <c r="I3011" s="2329"/>
      <c r="J3011" s="2329"/>
      <c r="K3011" s="2301"/>
    </row>
    <row r="3012" spans="5:11">
      <c r="E3012" s="766"/>
      <c r="F3012" s="745"/>
      <c r="G3012" s="711"/>
      <c r="H3012" s="2329"/>
      <c r="I3012" s="2329"/>
      <c r="J3012" s="2329"/>
      <c r="K3012" s="2301"/>
    </row>
    <row r="3013" spans="5:11" ht="51">
      <c r="E3013" s="766">
        <v>302</v>
      </c>
      <c r="F3013" s="709" t="s">
        <v>4184</v>
      </c>
      <c r="G3013" s="2271" t="s">
        <v>6196</v>
      </c>
      <c r="H3013" s="2329"/>
      <c r="I3013" s="2329"/>
      <c r="J3013" s="2329"/>
      <c r="K3013" s="2301"/>
    </row>
    <row r="3014" spans="5:11">
      <c r="E3014" s="766"/>
      <c r="F3014" s="745"/>
      <c r="G3014" s="711"/>
      <c r="H3014" s="2329"/>
      <c r="I3014" s="2329"/>
      <c r="J3014" s="2329"/>
      <c r="K3014" s="2301"/>
    </row>
    <row r="3015" spans="5:11" ht="51">
      <c r="E3015" s="766">
        <v>303</v>
      </c>
      <c r="F3015" s="709" t="s">
        <v>6197</v>
      </c>
      <c r="G3015" s="2271"/>
      <c r="H3015" s="2329"/>
      <c r="I3015" s="2329"/>
      <c r="J3015" s="2329"/>
      <c r="K3015" s="2301"/>
    </row>
    <row r="3016" spans="5:11" ht="38.25">
      <c r="E3016" s="766"/>
      <c r="F3016" s="709" t="s">
        <v>4185</v>
      </c>
      <c r="G3016" s="2271" t="s">
        <v>6198</v>
      </c>
      <c r="H3016" s="2329"/>
      <c r="I3016" s="2329"/>
      <c r="J3016" s="2329"/>
      <c r="K3016" s="2301"/>
    </row>
    <row r="3017" spans="5:11">
      <c r="E3017" s="766"/>
      <c r="F3017" s="745"/>
      <c r="G3017" s="2271"/>
      <c r="H3017" s="2329"/>
      <c r="I3017" s="2329"/>
      <c r="J3017" s="2329"/>
      <c r="K3017" s="2301"/>
    </row>
    <row r="3018" spans="5:11" ht="38.25">
      <c r="E3018" s="766"/>
      <c r="F3018" s="709" t="s">
        <v>4186</v>
      </c>
      <c r="G3018" s="2271" t="s">
        <v>6198</v>
      </c>
      <c r="H3018" s="2329"/>
      <c r="I3018" s="2329"/>
      <c r="J3018" s="2329"/>
      <c r="K3018" s="2301"/>
    </row>
    <row r="3019" spans="5:11">
      <c r="E3019" s="766"/>
      <c r="F3019" s="745"/>
      <c r="G3019" s="2271"/>
      <c r="H3019" s="2329"/>
      <c r="I3019" s="2329"/>
      <c r="J3019" s="2329"/>
      <c r="K3019" s="2301"/>
    </row>
    <row r="3020" spans="5:11" ht="76.5">
      <c r="E3020" s="766"/>
      <c r="F3020" s="709" t="s">
        <v>6199</v>
      </c>
      <c r="G3020" s="2271" t="s">
        <v>6198</v>
      </c>
      <c r="H3020" s="2329"/>
      <c r="I3020" s="2329"/>
      <c r="J3020" s="2329"/>
      <c r="K3020" s="2301"/>
    </row>
    <row r="3021" spans="5:11" ht="38.25">
      <c r="E3021" s="766"/>
      <c r="F3021" s="709" t="s">
        <v>4187</v>
      </c>
      <c r="G3021" s="2271" t="s">
        <v>6198</v>
      </c>
      <c r="H3021" s="2329"/>
      <c r="I3021" s="2329"/>
      <c r="J3021" s="2329"/>
      <c r="K3021" s="2301"/>
    </row>
    <row r="3022" spans="5:11">
      <c r="E3022" s="766"/>
      <c r="F3022" s="745"/>
      <c r="G3022" s="711"/>
      <c r="H3022" s="2329"/>
      <c r="I3022" s="2329"/>
      <c r="J3022" s="2329"/>
      <c r="K3022" s="2301"/>
    </row>
    <row r="3023" spans="5:11" ht="51">
      <c r="E3023" s="767">
        <v>304</v>
      </c>
      <c r="F3023" s="709" t="s">
        <v>4188</v>
      </c>
      <c r="G3023" s="2271" t="s">
        <v>6200</v>
      </c>
      <c r="H3023" s="2329"/>
      <c r="I3023" s="2329"/>
      <c r="J3023" s="2329"/>
      <c r="K3023" s="2301"/>
    </row>
    <row r="3024" spans="5:11" ht="25.5">
      <c r="E3024" s="768"/>
      <c r="F3024" s="709" t="s">
        <v>4189</v>
      </c>
      <c r="G3024" s="711"/>
      <c r="H3024" s="2329"/>
      <c r="I3024" s="2329"/>
      <c r="J3024" s="2329"/>
      <c r="K3024" s="2301"/>
    </row>
    <row r="3025" spans="5:11">
      <c r="E3025" s="766"/>
      <c r="F3025" s="745"/>
      <c r="G3025" s="711"/>
      <c r="H3025" s="2329"/>
      <c r="I3025" s="2329"/>
      <c r="J3025" s="2329"/>
      <c r="K3025" s="2301"/>
    </row>
    <row r="3026" spans="5:11" ht="38.25">
      <c r="E3026" s="766"/>
      <c r="F3026" s="709" t="s">
        <v>4190</v>
      </c>
      <c r="G3026" s="2271" t="s">
        <v>6201</v>
      </c>
      <c r="H3026" s="2329"/>
      <c r="I3026" s="2329"/>
      <c r="J3026" s="2329"/>
      <c r="K3026" s="2301"/>
    </row>
    <row r="3027" spans="5:11">
      <c r="E3027" s="766"/>
      <c r="F3027" s="745"/>
      <c r="G3027" s="711"/>
      <c r="H3027" s="2329"/>
      <c r="I3027" s="2329"/>
      <c r="J3027" s="2329"/>
      <c r="K3027" s="2301"/>
    </row>
    <row r="3028" spans="5:11" ht="38.25">
      <c r="E3028" s="769"/>
      <c r="F3028" s="726" t="s">
        <v>4191</v>
      </c>
      <c r="G3028" s="2276" t="s">
        <v>6201</v>
      </c>
      <c r="H3028" s="2329"/>
      <c r="I3028" s="2329"/>
      <c r="J3028" s="2329"/>
      <c r="K3028" s="2302"/>
    </row>
    <row r="3029" spans="5:11">
      <c r="E3029" s="766"/>
      <c r="F3029" s="745" t="s">
        <v>4192</v>
      </c>
      <c r="G3029" s="718" t="s">
        <v>6201</v>
      </c>
      <c r="H3029" s="2329"/>
      <c r="I3029" s="2329"/>
      <c r="J3029" s="2329"/>
      <c r="K3029" s="2303"/>
    </row>
    <row r="3030" spans="5:11">
      <c r="E3030" s="766"/>
      <c r="F3030" s="745"/>
      <c r="G3030" s="2271"/>
      <c r="H3030" s="2329"/>
      <c r="I3030" s="2329"/>
      <c r="J3030" s="2329"/>
      <c r="K3030" s="2301"/>
    </row>
    <row r="3031" spans="5:11" ht="38.25">
      <c r="E3031" s="766">
        <v>305</v>
      </c>
      <c r="F3031" s="709" t="s">
        <v>4193</v>
      </c>
      <c r="G3031" s="2271" t="s">
        <v>6202</v>
      </c>
      <c r="H3031" s="2329"/>
      <c r="I3031" s="2329"/>
      <c r="J3031" s="2329"/>
      <c r="K3031" s="2301"/>
    </row>
    <row r="3032" spans="5:11">
      <c r="E3032" s="766"/>
      <c r="F3032" s="745"/>
      <c r="G3032" s="2271"/>
      <c r="H3032" s="2329"/>
      <c r="I3032" s="2329"/>
      <c r="J3032" s="2329"/>
      <c r="K3032" s="2301"/>
    </row>
    <row r="3033" spans="5:11" ht="51">
      <c r="E3033" s="766">
        <v>306</v>
      </c>
      <c r="F3033" s="709" t="s">
        <v>6203</v>
      </c>
      <c r="G3033" s="2271" t="s">
        <v>6204</v>
      </c>
      <c r="H3033" s="2329"/>
      <c r="I3033" s="2329"/>
      <c r="J3033" s="2329"/>
      <c r="K3033" s="2301"/>
    </row>
    <row r="3034" spans="5:11">
      <c r="E3034" s="766"/>
      <c r="F3034" s="709" t="s">
        <v>4194</v>
      </c>
      <c r="G3034" s="2271"/>
      <c r="H3034" s="2329"/>
      <c r="I3034" s="2329"/>
      <c r="J3034" s="2329"/>
      <c r="K3034" s="2301"/>
    </row>
    <row r="3035" spans="5:11">
      <c r="E3035" s="766"/>
      <c r="F3035" s="745"/>
      <c r="G3035" s="711"/>
      <c r="H3035" s="2329"/>
      <c r="I3035" s="2329"/>
      <c r="J3035" s="2329"/>
      <c r="K3035" s="2301"/>
    </row>
    <row r="3036" spans="5:11" ht="38.25">
      <c r="E3036" s="766"/>
      <c r="F3036" s="709" t="s">
        <v>4195</v>
      </c>
      <c r="G3036" s="2271" t="s">
        <v>6205</v>
      </c>
      <c r="H3036" s="2329"/>
      <c r="I3036" s="2329"/>
      <c r="J3036" s="2329"/>
      <c r="K3036" s="2301"/>
    </row>
    <row r="3037" spans="5:11">
      <c r="E3037" s="766"/>
      <c r="F3037" s="745"/>
      <c r="G3037" s="711"/>
      <c r="H3037" s="2329"/>
      <c r="I3037" s="2329"/>
      <c r="J3037" s="2329"/>
      <c r="K3037" s="2301"/>
    </row>
    <row r="3038" spans="5:11" ht="38.25">
      <c r="E3038" s="766"/>
      <c r="F3038" s="709" t="s">
        <v>4196</v>
      </c>
      <c r="G3038" s="2271" t="s">
        <v>6206</v>
      </c>
      <c r="H3038" s="2329"/>
      <c r="I3038" s="2329"/>
      <c r="J3038" s="2329"/>
      <c r="K3038" s="2301"/>
    </row>
    <row r="3039" spans="5:11">
      <c r="E3039" s="766"/>
      <c r="F3039" s="745"/>
      <c r="G3039" s="711"/>
      <c r="H3039" s="2329"/>
      <c r="I3039" s="2329"/>
      <c r="J3039" s="2329"/>
      <c r="K3039" s="2301"/>
    </row>
    <row r="3040" spans="5:11" ht="38.25">
      <c r="E3040" s="766"/>
      <c r="F3040" s="709" t="s">
        <v>4197</v>
      </c>
      <c r="G3040" s="2271" t="s">
        <v>6206</v>
      </c>
      <c r="H3040" s="2329"/>
      <c r="I3040" s="2329"/>
      <c r="J3040" s="2329"/>
      <c r="K3040" s="2301"/>
    </row>
    <row r="3041" spans="5:11">
      <c r="E3041" s="766"/>
      <c r="F3041" s="745"/>
      <c r="G3041" s="711"/>
      <c r="H3041" s="2329"/>
      <c r="I3041" s="2329"/>
      <c r="J3041" s="2329"/>
      <c r="K3041" s="2301"/>
    </row>
    <row r="3042" spans="5:11" ht="38.25">
      <c r="E3042" s="766"/>
      <c r="F3042" s="709" t="s">
        <v>4198</v>
      </c>
      <c r="G3042" s="2271" t="s">
        <v>6207</v>
      </c>
      <c r="H3042" s="2329"/>
      <c r="I3042" s="2329"/>
      <c r="J3042" s="2329"/>
      <c r="K3042" s="2301"/>
    </row>
    <row r="3043" spans="5:11">
      <c r="E3043" s="766">
        <v>307</v>
      </c>
      <c r="F3043" s="709" t="s">
        <v>4199</v>
      </c>
      <c r="G3043" s="2271"/>
      <c r="H3043" s="2329"/>
      <c r="I3043" s="2329"/>
      <c r="J3043" s="2329"/>
      <c r="K3043" s="2301"/>
    </row>
    <row r="3044" spans="5:11" ht="38.25">
      <c r="E3044" s="766"/>
      <c r="F3044" s="709" t="s">
        <v>4200</v>
      </c>
      <c r="G3044" s="2271" t="s">
        <v>6208</v>
      </c>
      <c r="H3044" s="2329"/>
      <c r="I3044" s="2329"/>
      <c r="J3044" s="2329"/>
      <c r="K3044" s="2301"/>
    </row>
    <row r="3045" spans="5:11">
      <c r="E3045" s="766"/>
      <c r="F3045" s="745"/>
      <c r="G3045" s="711"/>
      <c r="H3045" s="2329"/>
      <c r="I3045" s="2329"/>
      <c r="J3045" s="2329"/>
      <c r="K3045" s="2301"/>
    </row>
    <row r="3046" spans="5:11" ht="38.25">
      <c r="E3046" s="766"/>
      <c r="F3046" s="709" t="s">
        <v>4201</v>
      </c>
      <c r="G3046" s="2271" t="s">
        <v>6208</v>
      </c>
      <c r="H3046" s="2329"/>
      <c r="I3046" s="2329"/>
      <c r="J3046" s="2329"/>
      <c r="K3046" s="2301"/>
    </row>
    <row r="3047" spans="5:11">
      <c r="E3047" s="767"/>
      <c r="F3047" s="745"/>
      <c r="G3047" s="711"/>
      <c r="H3047" s="2329"/>
      <c r="I3047" s="2329"/>
      <c r="J3047" s="2329"/>
      <c r="K3047" s="2301"/>
    </row>
    <row r="3048" spans="5:11" ht="38.25">
      <c r="E3048" s="766"/>
      <c r="F3048" s="709" t="s">
        <v>4202</v>
      </c>
      <c r="G3048" s="2271" t="s">
        <v>6208</v>
      </c>
      <c r="H3048" s="2329"/>
      <c r="I3048" s="2329"/>
      <c r="J3048" s="2329"/>
      <c r="K3048" s="2301"/>
    </row>
    <row r="3049" spans="5:11">
      <c r="E3049" s="766"/>
      <c r="F3049" s="745"/>
      <c r="G3049" s="711"/>
      <c r="H3049" s="2329"/>
      <c r="I3049" s="2329"/>
      <c r="J3049" s="2329"/>
      <c r="K3049" s="2301"/>
    </row>
    <row r="3050" spans="5:11">
      <c r="E3050" s="766">
        <v>308</v>
      </c>
      <c r="F3050" s="709" t="s">
        <v>4203</v>
      </c>
      <c r="G3050" s="2271"/>
      <c r="H3050" s="2329"/>
      <c r="I3050" s="2329"/>
      <c r="J3050" s="2329"/>
      <c r="K3050" s="2301"/>
    </row>
    <row r="3051" spans="5:11" ht="38.25">
      <c r="E3051" s="766"/>
      <c r="F3051" s="709" t="s">
        <v>4204</v>
      </c>
      <c r="G3051" s="2271" t="s">
        <v>6208</v>
      </c>
      <c r="H3051" s="2329"/>
      <c r="I3051" s="2329"/>
      <c r="J3051" s="2329"/>
      <c r="K3051" s="2301"/>
    </row>
    <row r="3052" spans="5:11">
      <c r="E3052" s="766"/>
      <c r="F3052" s="745"/>
      <c r="G3052" s="711"/>
      <c r="H3052" s="2329"/>
      <c r="I3052" s="2329"/>
      <c r="J3052" s="2329"/>
      <c r="K3052" s="2301"/>
    </row>
    <row r="3053" spans="5:11" ht="38.25">
      <c r="E3053" s="766"/>
      <c r="F3053" s="709" t="s">
        <v>4205</v>
      </c>
      <c r="G3053" s="2271" t="s">
        <v>6208</v>
      </c>
      <c r="H3053" s="2329"/>
      <c r="I3053" s="2329"/>
      <c r="J3053" s="2329"/>
      <c r="K3053" s="2301"/>
    </row>
    <row r="3054" spans="5:11">
      <c r="E3054" s="766"/>
      <c r="F3054" s="745"/>
      <c r="G3054" s="711"/>
      <c r="H3054" s="2329"/>
      <c r="I3054" s="2329"/>
      <c r="J3054" s="2329"/>
      <c r="K3054" s="2301"/>
    </row>
    <row r="3055" spans="5:11" ht="25.5">
      <c r="E3055" s="769">
        <v>309</v>
      </c>
      <c r="F3055" s="726" t="s">
        <v>4206</v>
      </c>
      <c r="G3055" s="716"/>
      <c r="H3055" s="2329"/>
      <c r="I3055" s="2329"/>
      <c r="J3055" s="2329"/>
      <c r="K3055" s="2302"/>
    </row>
    <row r="3056" spans="5:11" ht="38.25">
      <c r="E3056" s="766"/>
      <c r="F3056" s="709" t="s">
        <v>6209</v>
      </c>
      <c r="G3056" s="2282" t="s">
        <v>6210</v>
      </c>
      <c r="H3056" s="2329"/>
      <c r="I3056" s="2329"/>
      <c r="J3056" s="2329"/>
      <c r="K3056" s="2303"/>
    </row>
    <row r="3057" spans="5:11">
      <c r="E3057" s="766"/>
      <c r="F3057" s="745"/>
      <c r="G3057" s="711"/>
      <c r="H3057" s="2329"/>
      <c r="I3057" s="2329"/>
      <c r="J3057" s="2329"/>
      <c r="K3057" s="2301"/>
    </row>
    <row r="3058" spans="5:11" ht="38.25">
      <c r="E3058" s="766"/>
      <c r="F3058" s="709" t="s">
        <v>4207</v>
      </c>
      <c r="G3058" s="2271" t="s">
        <v>6210</v>
      </c>
      <c r="H3058" s="2329"/>
      <c r="I3058" s="2329"/>
      <c r="J3058" s="2329"/>
      <c r="K3058" s="2301"/>
    </row>
    <row r="3059" spans="5:11">
      <c r="E3059" s="766"/>
      <c r="F3059" s="745"/>
      <c r="G3059" s="711"/>
      <c r="H3059" s="2329"/>
      <c r="I3059" s="2329"/>
      <c r="J3059" s="2329"/>
      <c r="K3059" s="2301"/>
    </row>
    <row r="3060" spans="5:11" ht="38.25">
      <c r="E3060" s="766"/>
      <c r="F3060" s="709" t="s">
        <v>4208</v>
      </c>
      <c r="G3060" s="2271" t="s">
        <v>6211</v>
      </c>
      <c r="H3060" s="2329"/>
      <c r="I3060" s="2329"/>
      <c r="J3060" s="2329"/>
      <c r="K3060" s="2301"/>
    </row>
    <row r="3061" spans="5:11" ht="63.75">
      <c r="E3061" s="766">
        <v>310</v>
      </c>
      <c r="F3061" s="709" t="s">
        <v>4209</v>
      </c>
      <c r="G3061" s="711"/>
      <c r="H3061" s="2329"/>
      <c r="I3061" s="2329"/>
      <c r="J3061" s="2329"/>
      <c r="K3061" s="2301"/>
    </row>
    <row r="3062" spans="5:11" ht="38.25">
      <c r="E3062" s="766"/>
      <c r="F3062" s="709" t="s">
        <v>4210</v>
      </c>
      <c r="G3062" s="2271" t="s">
        <v>6212</v>
      </c>
      <c r="H3062" s="2329"/>
      <c r="I3062" s="2329"/>
      <c r="J3062" s="2329"/>
      <c r="K3062" s="2301"/>
    </row>
    <row r="3063" spans="5:11">
      <c r="E3063" s="766"/>
      <c r="F3063" s="745"/>
      <c r="G3063" s="711"/>
      <c r="H3063" s="2329"/>
      <c r="I3063" s="2329"/>
      <c r="J3063" s="2329"/>
      <c r="K3063" s="2301"/>
    </row>
    <row r="3064" spans="5:11" ht="38.25">
      <c r="E3064" s="766"/>
      <c r="F3064" s="709" t="s">
        <v>4211</v>
      </c>
      <c r="G3064" s="2271" t="s">
        <v>6212</v>
      </c>
      <c r="H3064" s="2329"/>
      <c r="I3064" s="2329"/>
      <c r="J3064" s="2329"/>
      <c r="K3064" s="2301"/>
    </row>
    <row r="3065" spans="5:11">
      <c r="E3065" s="766"/>
      <c r="F3065" s="745"/>
      <c r="G3065" s="711"/>
      <c r="H3065" s="2329"/>
      <c r="I3065" s="2329"/>
      <c r="J3065" s="2329"/>
      <c r="K3065" s="2301"/>
    </row>
    <row r="3066" spans="5:11" ht="51">
      <c r="E3066" s="766"/>
      <c r="F3066" s="709" t="s">
        <v>4212</v>
      </c>
      <c r="G3066" s="2271" t="s">
        <v>6213</v>
      </c>
      <c r="H3066" s="2329"/>
      <c r="I3066" s="2329"/>
      <c r="J3066" s="2329"/>
      <c r="K3066" s="2301"/>
    </row>
    <row r="3067" spans="5:11">
      <c r="E3067" s="766"/>
      <c r="F3067" s="745"/>
      <c r="G3067" s="711"/>
      <c r="H3067" s="2329"/>
      <c r="I3067" s="2329"/>
      <c r="J3067" s="2329"/>
      <c r="K3067" s="2301"/>
    </row>
    <row r="3068" spans="5:11" ht="51">
      <c r="E3068" s="766"/>
      <c r="F3068" s="709" t="s">
        <v>4213</v>
      </c>
      <c r="G3068" s="2271" t="s">
        <v>6214</v>
      </c>
      <c r="H3068" s="2329"/>
      <c r="I3068" s="2329"/>
      <c r="J3068" s="2329"/>
      <c r="K3068" s="2301"/>
    </row>
    <row r="3069" spans="5:11">
      <c r="E3069" s="766"/>
      <c r="F3069" s="745"/>
      <c r="G3069" s="711"/>
      <c r="H3069" s="2329"/>
      <c r="I3069" s="2329"/>
      <c r="J3069" s="2329"/>
      <c r="K3069" s="2301"/>
    </row>
    <row r="3070" spans="5:11" ht="25.5">
      <c r="E3070" s="766">
        <v>311</v>
      </c>
      <c r="F3070" s="709" t="s">
        <v>4214</v>
      </c>
      <c r="G3070" s="2271"/>
      <c r="H3070" s="2329"/>
      <c r="I3070" s="2329"/>
      <c r="J3070" s="2329"/>
      <c r="K3070" s="2301"/>
    </row>
    <row r="3071" spans="5:11" ht="38.25">
      <c r="E3071" s="766"/>
      <c r="F3071" s="709" t="s">
        <v>4215</v>
      </c>
      <c r="G3071" s="2271" t="s">
        <v>6215</v>
      </c>
      <c r="H3071" s="2329"/>
      <c r="I3071" s="2329"/>
      <c r="J3071" s="2329"/>
      <c r="K3071" s="2301"/>
    </row>
    <row r="3072" spans="5:11">
      <c r="E3072" s="766"/>
      <c r="F3072" s="745"/>
      <c r="G3072" s="711"/>
      <c r="H3072" s="2329"/>
      <c r="I3072" s="2329"/>
      <c r="J3072" s="2329"/>
      <c r="K3072" s="2301"/>
    </row>
    <row r="3073" spans="5:11" ht="63.75">
      <c r="E3073" s="767"/>
      <c r="F3073" s="709" t="s">
        <v>6216</v>
      </c>
      <c r="G3073" s="2271" t="s">
        <v>6217</v>
      </c>
      <c r="H3073" s="2329"/>
      <c r="I3073" s="2329"/>
      <c r="J3073" s="2329"/>
      <c r="K3073" s="2301"/>
    </row>
    <row r="3074" spans="5:11">
      <c r="E3074" s="768"/>
      <c r="F3074" s="745"/>
      <c r="G3074" s="2271"/>
      <c r="H3074" s="2329"/>
      <c r="I3074" s="2329"/>
      <c r="J3074" s="2329"/>
      <c r="K3074" s="2301"/>
    </row>
    <row r="3075" spans="5:11" ht="38.25">
      <c r="E3075" s="766"/>
      <c r="F3075" s="709" t="s">
        <v>4216</v>
      </c>
      <c r="G3075" s="2271" t="s">
        <v>6217</v>
      </c>
      <c r="H3075" s="2329"/>
      <c r="I3075" s="2329"/>
      <c r="J3075" s="2329"/>
      <c r="K3075" s="2301"/>
    </row>
    <row r="3076" spans="5:11">
      <c r="E3076" s="766"/>
      <c r="F3076" s="745"/>
      <c r="G3076" s="711"/>
      <c r="H3076" s="2329"/>
      <c r="I3076" s="2329"/>
      <c r="J3076" s="2329"/>
      <c r="K3076" s="2301"/>
    </row>
    <row r="3077" spans="5:11" ht="25.5">
      <c r="E3077" s="766">
        <v>312</v>
      </c>
      <c r="F3077" s="709" t="s">
        <v>4217</v>
      </c>
      <c r="G3077" s="2271"/>
      <c r="H3077" s="2329"/>
      <c r="I3077" s="2329"/>
      <c r="J3077" s="2329"/>
      <c r="K3077" s="2301"/>
    </row>
    <row r="3078" spans="5:11" ht="38.25">
      <c r="E3078" s="769"/>
      <c r="F3078" s="726" t="s">
        <v>4218</v>
      </c>
      <c r="G3078" s="2276" t="s">
        <v>6218</v>
      </c>
      <c r="H3078" s="2329"/>
      <c r="I3078" s="2329"/>
      <c r="J3078" s="2329"/>
      <c r="K3078" s="2302"/>
    </row>
    <row r="3079" spans="5:11" ht="38.25">
      <c r="E3079" s="740"/>
      <c r="F3079" s="741" t="s">
        <v>4219</v>
      </c>
      <c r="G3079" s="753" t="s">
        <v>6219</v>
      </c>
      <c r="H3079" s="2329"/>
      <c r="I3079" s="2329"/>
      <c r="J3079" s="2329"/>
      <c r="K3079" s="2306"/>
    </row>
    <row r="3080" spans="5:11">
      <c r="E3080" s="734"/>
      <c r="F3080" s="735"/>
      <c r="G3080" s="753"/>
      <c r="H3080" s="2329"/>
      <c r="I3080" s="2329"/>
      <c r="J3080" s="2329"/>
      <c r="K3080" s="2306"/>
    </row>
    <row r="3081" spans="5:11" ht="51">
      <c r="E3081" s="734"/>
      <c r="F3081" s="735" t="s">
        <v>4220</v>
      </c>
      <c r="G3081" s="753" t="s">
        <v>6220</v>
      </c>
      <c r="H3081" s="2329"/>
      <c r="I3081" s="2329"/>
      <c r="J3081" s="2329"/>
      <c r="K3081" s="2306"/>
    </row>
    <row r="3082" spans="5:11">
      <c r="E3082" s="734"/>
      <c r="F3082" s="735"/>
      <c r="G3082" s="753"/>
      <c r="H3082" s="2329"/>
      <c r="I3082" s="2329"/>
      <c r="J3082" s="2329"/>
      <c r="K3082" s="2306"/>
    </row>
    <row r="3083" spans="5:11" ht="51">
      <c r="E3083" s="734"/>
      <c r="F3083" s="735" t="s">
        <v>4221</v>
      </c>
      <c r="G3083" s="753" t="s">
        <v>6220</v>
      </c>
      <c r="H3083" s="2329"/>
      <c r="I3083" s="2329"/>
      <c r="J3083" s="2329"/>
      <c r="K3083" s="2306"/>
    </row>
    <row r="3084" spans="5:11">
      <c r="E3084" s="734"/>
      <c r="F3084" s="735"/>
      <c r="G3084" s="753"/>
      <c r="H3084" s="2329"/>
      <c r="I3084" s="2329"/>
      <c r="J3084" s="2329"/>
      <c r="K3084" s="2306"/>
    </row>
    <row r="3085" spans="5:11" ht="38.25">
      <c r="E3085" s="734"/>
      <c r="F3085" s="735" t="s">
        <v>4222</v>
      </c>
      <c r="G3085" s="753" t="s">
        <v>6221</v>
      </c>
      <c r="H3085" s="2329"/>
      <c r="I3085" s="2329"/>
      <c r="J3085" s="2329"/>
      <c r="K3085" s="2306"/>
    </row>
    <row r="3086" spans="5:11">
      <c r="E3086" s="734"/>
      <c r="F3086" s="735"/>
      <c r="G3086" s="753"/>
      <c r="H3086" s="2329"/>
      <c r="I3086" s="2329"/>
      <c r="J3086" s="2329"/>
      <c r="K3086" s="2306"/>
    </row>
    <row r="3087" spans="5:11" ht="38.25">
      <c r="E3087" s="734"/>
      <c r="F3087" s="735" t="s">
        <v>4223</v>
      </c>
      <c r="G3087" s="753" t="s">
        <v>6221</v>
      </c>
      <c r="H3087" s="2329"/>
      <c r="I3087" s="2329"/>
      <c r="J3087" s="2329"/>
      <c r="K3087" s="2306"/>
    </row>
    <row r="3088" spans="5:11">
      <c r="E3088" s="734"/>
      <c r="F3088" s="735"/>
      <c r="G3088" s="753"/>
      <c r="H3088" s="2329"/>
      <c r="I3088" s="2329"/>
      <c r="J3088" s="2329"/>
      <c r="K3088" s="2306"/>
    </row>
    <row r="3089" spans="5:11" ht="25.5">
      <c r="E3089" s="734" t="s">
        <v>4224</v>
      </c>
      <c r="F3089" s="735" t="s">
        <v>6222</v>
      </c>
      <c r="G3089" s="753"/>
      <c r="H3089" s="2329"/>
      <c r="I3089" s="2329"/>
      <c r="J3089" s="2329"/>
      <c r="K3089" s="2306"/>
    </row>
    <row r="3090" spans="5:11">
      <c r="E3090" s="734"/>
      <c r="F3090" s="735" t="s">
        <v>3035</v>
      </c>
      <c r="G3090" s="753"/>
      <c r="H3090" s="2329"/>
      <c r="I3090" s="2329"/>
      <c r="J3090" s="2329"/>
      <c r="K3090" s="2306"/>
    </row>
    <row r="3091" spans="5:11">
      <c r="E3091" s="734"/>
      <c r="F3091" s="735"/>
      <c r="G3091" s="753"/>
      <c r="H3091" s="2329"/>
      <c r="I3091" s="2329"/>
      <c r="J3091" s="2329"/>
      <c r="K3091" s="2306"/>
    </row>
    <row r="3092" spans="5:11" ht="63.75">
      <c r="E3092" s="734"/>
      <c r="F3092" s="735" t="s">
        <v>4225</v>
      </c>
      <c r="G3092" s="753" t="s">
        <v>6223</v>
      </c>
      <c r="H3092" s="2329"/>
      <c r="I3092" s="2329"/>
      <c r="J3092" s="2329"/>
      <c r="K3092" s="2306"/>
    </row>
    <row r="3093" spans="5:11">
      <c r="E3093" s="734"/>
      <c r="F3093" s="735"/>
      <c r="G3093" s="753"/>
      <c r="H3093" s="2329"/>
      <c r="I3093" s="2329"/>
      <c r="J3093" s="2329"/>
      <c r="K3093" s="2306"/>
    </row>
    <row r="3094" spans="5:11" ht="63.75">
      <c r="E3094" s="734"/>
      <c r="F3094" s="735" t="s">
        <v>4226</v>
      </c>
      <c r="G3094" s="753" t="s">
        <v>6223</v>
      </c>
      <c r="H3094" s="2329"/>
      <c r="I3094" s="2329"/>
      <c r="J3094" s="2329"/>
      <c r="K3094" s="2306"/>
    </row>
    <row r="3095" spans="5:11">
      <c r="E3095" s="734"/>
      <c r="F3095" s="735"/>
      <c r="G3095" s="753"/>
      <c r="H3095" s="2329"/>
      <c r="I3095" s="2329"/>
      <c r="J3095" s="2329"/>
      <c r="K3095" s="2306"/>
    </row>
    <row r="3096" spans="5:11" ht="63.75">
      <c r="E3096" s="734"/>
      <c r="F3096" s="735" t="s">
        <v>4220</v>
      </c>
      <c r="G3096" s="753" t="s">
        <v>6224</v>
      </c>
      <c r="H3096" s="2329"/>
      <c r="I3096" s="2329"/>
      <c r="J3096" s="2329"/>
      <c r="K3096" s="2306"/>
    </row>
    <row r="3097" spans="5:11">
      <c r="E3097" s="734"/>
      <c r="F3097" s="735"/>
      <c r="G3097" s="753"/>
      <c r="H3097" s="2329"/>
      <c r="I3097" s="2329"/>
      <c r="J3097" s="2329"/>
      <c r="K3097" s="2306"/>
    </row>
    <row r="3098" spans="5:11" ht="63.75">
      <c r="E3098" s="734"/>
      <c r="F3098" s="735" t="s">
        <v>4227</v>
      </c>
      <c r="G3098" s="753" t="s">
        <v>6224</v>
      </c>
      <c r="H3098" s="2329"/>
      <c r="I3098" s="2329"/>
      <c r="J3098" s="2329"/>
      <c r="K3098" s="2306"/>
    </row>
    <row r="3099" spans="5:11">
      <c r="E3099" s="734"/>
      <c r="F3099" s="735"/>
      <c r="G3099" s="753"/>
      <c r="H3099" s="2329"/>
      <c r="I3099" s="2329"/>
      <c r="J3099" s="2329"/>
      <c r="K3099" s="2306"/>
    </row>
    <row r="3100" spans="5:11" ht="38.25">
      <c r="E3100" s="734"/>
      <c r="F3100" s="735" t="s">
        <v>4228</v>
      </c>
      <c r="G3100" s="753"/>
      <c r="H3100" s="2329"/>
      <c r="I3100" s="2329"/>
      <c r="J3100" s="2329"/>
      <c r="K3100" s="2306"/>
    </row>
    <row r="3101" spans="5:11">
      <c r="E3101" s="734"/>
      <c r="F3101" s="735"/>
      <c r="G3101" s="753"/>
      <c r="H3101" s="2329"/>
      <c r="I3101" s="2329"/>
      <c r="J3101" s="2329"/>
      <c r="K3101" s="2306"/>
    </row>
    <row r="3102" spans="5:11" ht="63.75">
      <c r="E3102" s="736"/>
      <c r="F3102" s="737" t="s">
        <v>4229</v>
      </c>
      <c r="G3102" s="754" t="s">
        <v>6225</v>
      </c>
      <c r="H3102" s="2329"/>
      <c r="I3102" s="2329"/>
      <c r="J3102" s="2329"/>
      <c r="K3102" s="2307"/>
    </row>
    <row r="3103" spans="5:11" ht="51">
      <c r="E3103" s="740"/>
      <c r="F3103" s="741" t="s">
        <v>4223</v>
      </c>
      <c r="G3103" s="753" t="s">
        <v>6226</v>
      </c>
      <c r="H3103" s="2329"/>
      <c r="I3103" s="2329"/>
      <c r="J3103" s="2329"/>
      <c r="K3103" s="2306"/>
    </row>
    <row r="3104" spans="5:11">
      <c r="E3104" s="734"/>
      <c r="F3104" s="735"/>
      <c r="G3104" s="753"/>
      <c r="H3104" s="2329"/>
      <c r="I3104" s="2329"/>
      <c r="J3104" s="2329"/>
      <c r="K3104" s="2306"/>
    </row>
    <row r="3105" spans="5:11" ht="63.75">
      <c r="E3105" s="734" t="s">
        <v>4230</v>
      </c>
      <c r="F3105" s="735" t="s">
        <v>4231</v>
      </c>
      <c r="G3105" s="753"/>
      <c r="H3105" s="2329"/>
      <c r="I3105" s="2329"/>
      <c r="J3105" s="2329"/>
      <c r="K3105" s="2306"/>
    </row>
    <row r="3106" spans="5:11">
      <c r="E3106" s="734"/>
      <c r="F3106" s="735"/>
      <c r="G3106" s="753"/>
      <c r="H3106" s="2329"/>
      <c r="I3106" s="2329"/>
      <c r="J3106" s="2329"/>
      <c r="K3106" s="2306"/>
    </row>
    <row r="3107" spans="5:11" ht="63.75">
      <c r="E3107" s="734"/>
      <c r="F3107" s="735" t="s">
        <v>4232</v>
      </c>
      <c r="G3107" s="753" t="s">
        <v>6227</v>
      </c>
      <c r="H3107" s="2329"/>
      <c r="I3107" s="2329"/>
      <c r="J3107" s="2329"/>
      <c r="K3107" s="2306"/>
    </row>
    <row r="3108" spans="5:11">
      <c r="E3108" s="734"/>
      <c r="F3108" s="735"/>
      <c r="G3108" s="753"/>
      <c r="H3108" s="2329"/>
      <c r="I3108" s="2329"/>
      <c r="J3108" s="2329"/>
      <c r="K3108" s="2306"/>
    </row>
    <row r="3109" spans="5:11" ht="38.25">
      <c r="E3109" s="734"/>
      <c r="F3109" s="735" t="s">
        <v>4233</v>
      </c>
      <c r="G3109" s="753" t="s">
        <v>6228</v>
      </c>
      <c r="H3109" s="2329"/>
      <c r="I3109" s="2329"/>
      <c r="J3109" s="2329"/>
      <c r="K3109" s="2306"/>
    </row>
    <row r="3110" spans="5:11">
      <c r="E3110" s="734"/>
      <c r="F3110" s="735"/>
      <c r="G3110" s="753"/>
      <c r="H3110" s="2329"/>
      <c r="I3110" s="2329"/>
      <c r="J3110" s="2329"/>
      <c r="K3110" s="2306"/>
    </row>
    <row r="3111" spans="5:11" ht="51">
      <c r="E3111" s="734"/>
      <c r="F3111" s="735" t="s">
        <v>4234</v>
      </c>
      <c r="G3111" s="753" t="s">
        <v>6229</v>
      </c>
      <c r="H3111" s="2329"/>
      <c r="I3111" s="2329"/>
      <c r="J3111" s="2329"/>
      <c r="K3111" s="2306"/>
    </row>
    <row r="3112" spans="5:11">
      <c r="E3112" s="734"/>
      <c r="F3112" s="735"/>
      <c r="G3112" s="753"/>
      <c r="H3112" s="2329"/>
      <c r="I3112" s="2329"/>
      <c r="J3112" s="2329"/>
      <c r="K3112" s="2306"/>
    </row>
    <row r="3113" spans="5:11" ht="51">
      <c r="E3113" s="734"/>
      <c r="F3113" s="735" t="s">
        <v>4165</v>
      </c>
      <c r="G3113" s="753" t="s">
        <v>6230</v>
      </c>
      <c r="H3113" s="2329"/>
      <c r="I3113" s="2329"/>
      <c r="J3113" s="2329"/>
      <c r="K3113" s="2306"/>
    </row>
    <row r="3114" spans="5:11">
      <c r="E3114" s="734"/>
      <c r="F3114" s="735"/>
      <c r="G3114" s="753"/>
      <c r="H3114" s="2329"/>
      <c r="I3114" s="2329"/>
      <c r="J3114" s="2329"/>
      <c r="K3114" s="2306"/>
    </row>
    <row r="3115" spans="5:11" ht="51">
      <c r="E3115" s="734"/>
      <c r="F3115" s="735" t="s">
        <v>4166</v>
      </c>
      <c r="G3115" s="753" t="s">
        <v>6231</v>
      </c>
      <c r="H3115" s="2329"/>
      <c r="I3115" s="2329"/>
      <c r="J3115" s="2329"/>
      <c r="K3115" s="2306"/>
    </row>
    <row r="3116" spans="5:11">
      <c r="E3116" s="734"/>
      <c r="F3116" s="735"/>
      <c r="G3116" s="753"/>
      <c r="H3116" s="2329"/>
      <c r="I3116" s="2329"/>
      <c r="J3116" s="2329"/>
      <c r="K3116" s="2306"/>
    </row>
    <row r="3117" spans="5:11" ht="51">
      <c r="E3117" s="734"/>
      <c r="F3117" s="735" t="s">
        <v>4167</v>
      </c>
      <c r="G3117" s="753" t="s">
        <v>6232</v>
      </c>
      <c r="H3117" s="2329"/>
      <c r="I3117" s="2329"/>
      <c r="J3117" s="2329"/>
      <c r="K3117" s="2306"/>
    </row>
    <row r="3118" spans="5:11">
      <c r="E3118" s="734"/>
      <c r="F3118" s="735"/>
      <c r="G3118" s="753"/>
      <c r="H3118" s="2329"/>
      <c r="I3118" s="2329"/>
      <c r="J3118" s="2329"/>
      <c r="K3118" s="2306"/>
    </row>
    <row r="3119" spans="5:11" ht="51">
      <c r="E3119" s="734"/>
      <c r="F3119" s="735" t="s">
        <v>4168</v>
      </c>
      <c r="G3119" s="753" t="s">
        <v>6232</v>
      </c>
      <c r="H3119" s="2329"/>
      <c r="I3119" s="2329"/>
      <c r="J3119" s="2329"/>
      <c r="K3119" s="2306"/>
    </row>
    <row r="3120" spans="5:11">
      <c r="E3120" s="734"/>
      <c r="F3120" s="735"/>
      <c r="G3120" s="753"/>
      <c r="H3120" s="2329"/>
      <c r="I3120" s="2329"/>
      <c r="J3120" s="2329"/>
      <c r="K3120" s="2306"/>
    </row>
    <row r="3121" spans="5:11" ht="51">
      <c r="E3121" s="734"/>
      <c r="F3121" s="735" t="s">
        <v>4235</v>
      </c>
      <c r="G3121" s="753" t="s">
        <v>6233</v>
      </c>
      <c r="H3121" s="2329"/>
      <c r="I3121" s="2329"/>
      <c r="J3121" s="2329"/>
      <c r="K3121" s="2306"/>
    </row>
    <row r="3122" spans="5:11">
      <c r="E3122" s="734"/>
      <c r="F3122" s="735"/>
      <c r="G3122" s="753"/>
      <c r="H3122" s="2329"/>
      <c r="I3122" s="2329"/>
      <c r="J3122" s="2329"/>
      <c r="K3122" s="2306"/>
    </row>
    <row r="3123" spans="5:11" ht="51">
      <c r="E3123" s="734"/>
      <c r="F3123" s="735" t="s">
        <v>4172</v>
      </c>
      <c r="G3123" s="753" t="s">
        <v>6234</v>
      </c>
      <c r="H3123" s="2329"/>
      <c r="I3123" s="2329"/>
      <c r="J3123" s="2329"/>
      <c r="K3123" s="2306"/>
    </row>
    <row r="3124" spans="5:11">
      <c r="E3124" s="736"/>
      <c r="F3124" s="737"/>
      <c r="G3124" s="754"/>
      <c r="H3124" s="2329"/>
      <c r="I3124" s="2329"/>
      <c r="J3124" s="2329"/>
      <c r="K3124" s="2307"/>
    </row>
    <row r="3125" spans="5:11" ht="51">
      <c r="E3125" s="734"/>
      <c r="F3125" s="735" t="s">
        <v>4173</v>
      </c>
      <c r="G3125" s="753" t="s">
        <v>6234</v>
      </c>
      <c r="H3125" s="2329"/>
      <c r="I3125" s="2329"/>
      <c r="J3125" s="2329"/>
      <c r="K3125" s="2306"/>
    </row>
    <row r="3126" spans="5:11">
      <c r="E3126" s="734"/>
      <c r="F3126" s="735"/>
      <c r="G3126" s="753"/>
      <c r="H3126" s="2329"/>
      <c r="I3126" s="2329"/>
      <c r="J3126" s="2329"/>
      <c r="K3126" s="2306"/>
    </row>
    <row r="3127" spans="5:11" ht="51">
      <c r="E3127" s="734"/>
      <c r="F3127" s="735" t="s">
        <v>4174</v>
      </c>
      <c r="G3127" s="753" t="s">
        <v>6235</v>
      </c>
      <c r="H3127" s="2329"/>
      <c r="I3127" s="2329"/>
      <c r="J3127" s="2329"/>
      <c r="K3127" s="2306"/>
    </row>
    <row r="3128" spans="5:11">
      <c r="E3128" s="734"/>
      <c r="F3128" s="735"/>
      <c r="G3128" s="753"/>
      <c r="H3128" s="2329"/>
      <c r="I3128" s="2329"/>
      <c r="J3128" s="2329"/>
      <c r="K3128" s="2306"/>
    </row>
    <row r="3129" spans="5:11" ht="51">
      <c r="E3129" s="734"/>
      <c r="F3129" s="735" t="s">
        <v>4175</v>
      </c>
      <c r="G3129" s="753" t="s">
        <v>6235</v>
      </c>
      <c r="H3129" s="2329"/>
      <c r="I3129" s="2329"/>
      <c r="J3129" s="2329"/>
      <c r="K3129" s="2306"/>
    </row>
    <row r="3130" spans="5:11">
      <c r="E3130" s="734"/>
      <c r="F3130" s="735"/>
      <c r="G3130" s="753"/>
      <c r="H3130" s="2329"/>
      <c r="I3130" s="2329"/>
      <c r="J3130" s="2329"/>
      <c r="K3130" s="2306"/>
    </row>
    <row r="3131" spans="5:11" ht="51">
      <c r="E3131" s="734"/>
      <c r="F3131" s="735" t="s">
        <v>4176</v>
      </c>
      <c r="G3131" s="753" t="s">
        <v>6235</v>
      </c>
      <c r="H3131" s="2329"/>
      <c r="I3131" s="2329"/>
      <c r="J3131" s="2329"/>
      <c r="K3131" s="2306"/>
    </row>
    <row r="3132" spans="5:11">
      <c r="E3132" s="734"/>
      <c r="F3132" s="735"/>
      <c r="G3132" s="753"/>
      <c r="H3132" s="2329"/>
      <c r="I3132" s="2329"/>
      <c r="J3132" s="2329"/>
      <c r="K3132" s="2306"/>
    </row>
    <row r="3133" spans="5:11" ht="51">
      <c r="E3133" s="734"/>
      <c r="F3133" s="735" t="s">
        <v>4177</v>
      </c>
      <c r="G3133" s="753" t="s">
        <v>6235</v>
      </c>
      <c r="H3133" s="2329"/>
      <c r="I3133" s="2329"/>
      <c r="J3133" s="2329"/>
      <c r="K3133" s="2306"/>
    </row>
    <row r="3134" spans="5:11">
      <c r="E3134" s="734"/>
      <c r="F3134" s="735"/>
      <c r="G3134" s="753"/>
      <c r="H3134" s="2329"/>
      <c r="I3134" s="2329"/>
      <c r="J3134" s="2329"/>
      <c r="K3134" s="2306"/>
    </row>
    <row r="3135" spans="5:11" ht="51">
      <c r="E3135" s="734"/>
      <c r="F3135" s="735" t="s">
        <v>4236</v>
      </c>
      <c r="G3135" s="753" t="s">
        <v>6233</v>
      </c>
      <c r="H3135" s="2329"/>
      <c r="I3135" s="2329"/>
      <c r="J3135" s="2329"/>
      <c r="K3135" s="2306"/>
    </row>
    <row r="3136" spans="5:11">
      <c r="E3136" s="734"/>
      <c r="F3136" s="735"/>
      <c r="G3136" s="753"/>
      <c r="H3136" s="2329"/>
      <c r="I3136" s="2329"/>
      <c r="J3136" s="2329"/>
      <c r="K3136" s="2306"/>
    </row>
    <row r="3137" spans="5:11" ht="51">
      <c r="E3137" s="734"/>
      <c r="F3137" s="735" t="s">
        <v>4172</v>
      </c>
      <c r="G3137" s="753" t="s">
        <v>6234</v>
      </c>
      <c r="H3137" s="2329"/>
      <c r="I3137" s="2329"/>
      <c r="J3137" s="2329"/>
      <c r="K3137" s="2306"/>
    </row>
    <row r="3138" spans="5:11">
      <c r="E3138" s="734"/>
      <c r="F3138" s="735"/>
      <c r="G3138" s="753"/>
      <c r="H3138" s="2329"/>
      <c r="I3138" s="2329"/>
      <c r="J3138" s="2329"/>
      <c r="K3138" s="2306"/>
    </row>
    <row r="3139" spans="5:11" ht="51">
      <c r="E3139" s="734"/>
      <c r="F3139" s="735" t="s">
        <v>4173</v>
      </c>
      <c r="G3139" s="753" t="s">
        <v>6234</v>
      </c>
      <c r="H3139" s="2329"/>
      <c r="I3139" s="2329"/>
      <c r="J3139" s="2329"/>
      <c r="K3139" s="2306"/>
    </row>
    <row r="3140" spans="5:11">
      <c r="E3140" s="734"/>
      <c r="F3140" s="735"/>
      <c r="G3140" s="753"/>
      <c r="H3140" s="2329"/>
      <c r="I3140" s="2329"/>
      <c r="J3140" s="2329"/>
      <c r="K3140" s="2306"/>
    </row>
    <row r="3141" spans="5:11" ht="51">
      <c r="E3141" s="734"/>
      <c r="F3141" s="735" t="s">
        <v>4174</v>
      </c>
      <c r="G3141" s="753" t="s">
        <v>6235</v>
      </c>
      <c r="H3141" s="2329"/>
      <c r="I3141" s="2329"/>
      <c r="J3141" s="2329"/>
      <c r="K3141" s="2306"/>
    </row>
    <row r="3142" spans="5:11">
      <c r="E3142" s="734"/>
      <c r="F3142" s="735"/>
      <c r="G3142" s="753"/>
      <c r="H3142" s="2329"/>
      <c r="I3142" s="2329"/>
      <c r="J3142" s="2329"/>
      <c r="K3142" s="2306"/>
    </row>
    <row r="3143" spans="5:11" ht="51">
      <c r="E3143" s="734"/>
      <c r="F3143" s="735" t="s">
        <v>4237</v>
      </c>
      <c r="G3143" s="753" t="s">
        <v>6235</v>
      </c>
      <c r="H3143" s="2329"/>
      <c r="I3143" s="2329"/>
      <c r="J3143" s="2329"/>
      <c r="K3143" s="2306"/>
    </row>
    <row r="3144" spans="5:11">
      <c r="E3144" s="734"/>
      <c r="F3144" s="735"/>
      <c r="G3144" s="753"/>
      <c r="H3144" s="2329"/>
      <c r="I3144" s="2329"/>
      <c r="J3144" s="2329"/>
      <c r="K3144" s="2306"/>
    </row>
    <row r="3145" spans="5:11" ht="51">
      <c r="E3145" s="734"/>
      <c r="F3145" s="735" t="s">
        <v>4176</v>
      </c>
      <c r="G3145" s="753" t="s">
        <v>6235</v>
      </c>
      <c r="H3145" s="2329"/>
      <c r="I3145" s="2329"/>
      <c r="J3145" s="2329"/>
      <c r="K3145" s="2306"/>
    </row>
    <row r="3146" spans="5:11">
      <c r="E3146" s="734"/>
      <c r="F3146" s="735"/>
      <c r="G3146" s="753"/>
      <c r="H3146" s="2329"/>
      <c r="I3146" s="2329"/>
      <c r="J3146" s="2329"/>
      <c r="K3146" s="2306"/>
    </row>
    <row r="3147" spans="5:11" ht="51">
      <c r="E3147" s="734"/>
      <c r="F3147" s="735" t="s">
        <v>4177</v>
      </c>
      <c r="G3147" s="753" t="s">
        <v>6235</v>
      </c>
      <c r="H3147" s="2329"/>
      <c r="I3147" s="2329"/>
      <c r="J3147" s="2329"/>
      <c r="K3147" s="2306"/>
    </row>
    <row r="3148" spans="5:11">
      <c r="E3148" s="736"/>
      <c r="F3148" s="737"/>
      <c r="G3148" s="754"/>
      <c r="H3148" s="2329"/>
      <c r="I3148" s="2329"/>
      <c r="J3148" s="2329"/>
      <c r="K3148" s="2307"/>
    </row>
    <row r="3149" spans="5:11" ht="51">
      <c r="E3149" s="734"/>
      <c r="F3149" s="735" t="s">
        <v>4238</v>
      </c>
      <c r="G3149" s="753" t="s">
        <v>6236</v>
      </c>
      <c r="H3149" s="2329"/>
      <c r="I3149" s="2329"/>
      <c r="J3149" s="2329"/>
      <c r="K3149" s="2306"/>
    </row>
    <row r="3150" spans="5:11">
      <c r="E3150" s="734"/>
      <c r="F3150" s="735"/>
      <c r="G3150" s="753"/>
      <c r="H3150" s="2329"/>
      <c r="I3150" s="2329"/>
      <c r="J3150" s="2329"/>
      <c r="K3150" s="2306"/>
    </row>
    <row r="3151" spans="5:11" ht="51">
      <c r="E3151" s="734"/>
      <c r="F3151" s="735" t="s">
        <v>4182</v>
      </c>
      <c r="G3151" s="753" t="s">
        <v>6237</v>
      </c>
      <c r="H3151" s="2329"/>
      <c r="I3151" s="2329"/>
      <c r="J3151" s="2329"/>
      <c r="K3151" s="2306"/>
    </row>
    <row r="3152" spans="5:11">
      <c r="E3152" s="734"/>
      <c r="F3152" s="735"/>
      <c r="G3152" s="753"/>
      <c r="H3152" s="2329"/>
      <c r="I3152" s="2329"/>
      <c r="J3152" s="2329"/>
      <c r="K3152" s="2306"/>
    </row>
    <row r="3153" spans="5:11" ht="51">
      <c r="E3153" s="734"/>
      <c r="F3153" s="735" t="s">
        <v>4183</v>
      </c>
      <c r="G3153" s="753" t="s">
        <v>6238</v>
      </c>
      <c r="H3153" s="2329"/>
      <c r="I3153" s="2329"/>
      <c r="J3153" s="2329"/>
      <c r="K3153" s="2306"/>
    </row>
    <row r="3154" spans="5:11">
      <c r="E3154" s="734"/>
      <c r="F3154" s="735"/>
      <c r="G3154" s="753"/>
      <c r="H3154" s="2329"/>
      <c r="I3154" s="2329"/>
      <c r="J3154" s="2329"/>
      <c r="K3154" s="2306"/>
    </row>
    <row r="3155" spans="5:11" ht="38.25">
      <c r="E3155" s="734"/>
      <c r="F3155" s="735" t="s">
        <v>4239</v>
      </c>
      <c r="G3155" s="753" t="s">
        <v>6239</v>
      </c>
      <c r="H3155" s="2329"/>
      <c r="I3155" s="2329"/>
      <c r="J3155" s="2329"/>
      <c r="K3155" s="2306"/>
    </row>
    <row r="3156" spans="5:11">
      <c r="E3156" s="734"/>
      <c r="F3156" s="735"/>
      <c r="G3156" s="753"/>
      <c r="H3156" s="2329"/>
      <c r="I3156" s="2329"/>
      <c r="J3156" s="2329"/>
      <c r="K3156" s="2306"/>
    </row>
    <row r="3157" spans="5:11" ht="51">
      <c r="E3157" s="734"/>
      <c r="F3157" s="735" t="s">
        <v>6240</v>
      </c>
      <c r="G3157" s="753" t="s">
        <v>6241</v>
      </c>
      <c r="H3157" s="2329"/>
      <c r="I3157" s="2329"/>
      <c r="J3157" s="2329"/>
      <c r="K3157" s="2306"/>
    </row>
    <row r="3158" spans="5:11">
      <c r="E3158" s="734"/>
      <c r="F3158" s="735"/>
      <c r="G3158" s="753"/>
      <c r="H3158" s="2329"/>
      <c r="I3158" s="2329"/>
      <c r="J3158" s="2329"/>
      <c r="K3158" s="2306"/>
    </row>
    <row r="3159" spans="5:11" ht="38.25">
      <c r="E3159" s="734"/>
      <c r="F3159" s="735" t="s">
        <v>4186</v>
      </c>
      <c r="G3159" s="753" t="s">
        <v>6241</v>
      </c>
      <c r="H3159" s="2329"/>
      <c r="I3159" s="2329"/>
      <c r="J3159" s="2329"/>
      <c r="K3159" s="2306"/>
    </row>
    <row r="3160" spans="5:11">
      <c r="E3160" s="734"/>
      <c r="F3160" s="735"/>
      <c r="G3160" s="753"/>
      <c r="H3160" s="2329"/>
      <c r="I3160" s="2329"/>
      <c r="J3160" s="2329"/>
      <c r="K3160" s="2306"/>
    </row>
    <row r="3161" spans="5:11" ht="76.5">
      <c r="E3161" s="734"/>
      <c r="F3161" s="735" t="s">
        <v>6242</v>
      </c>
      <c r="G3161" s="753" t="s">
        <v>6241</v>
      </c>
      <c r="H3161" s="2329"/>
      <c r="I3161" s="2329"/>
      <c r="J3161" s="2329"/>
      <c r="K3161" s="2306"/>
    </row>
    <row r="3162" spans="5:11">
      <c r="E3162" s="734"/>
      <c r="F3162" s="735"/>
      <c r="G3162" s="753"/>
      <c r="H3162" s="2329"/>
      <c r="I3162" s="2329"/>
      <c r="J3162" s="2329"/>
      <c r="K3162" s="2306"/>
    </row>
    <row r="3163" spans="5:11" ht="38.25">
      <c r="E3163" s="734"/>
      <c r="F3163" s="735" t="s">
        <v>4187</v>
      </c>
      <c r="G3163" s="753" t="s">
        <v>6241</v>
      </c>
      <c r="H3163" s="2329"/>
      <c r="I3163" s="2329"/>
      <c r="J3163" s="2329"/>
      <c r="K3163" s="2306"/>
    </row>
    <row r="3164" spans="5:11">
      <c r="E3164" s="734"/>
      <c r="F3164" s="735"/>
      <c r="G3164" s="753"/>
      <c r="H3164" s="2329"/>
      <c r="I3164" s="2329"/>
      <c r="J3164" s="2329"/>
      <c r="K3164" s="2306"/>
    </row>
    <row r="3165" spans="5:11" ht="51">
      <c r="E3165" s="734"/>
      <c r="F3165" s="735" t="s">
        <v>4240</v>
      </c>
      <c r="G3165" s="753" t="s">
        <v>6243</v>
      </c>
      <c r="H3165" s="2329"/>
      <c r="I3165" s="2329"/>
      <c r="J3165" s="2329"/>
      <c r="K3165" s="2306"/>
    </row>
    <row r="3166" spans="5:11">
      <c r="E3166" s="734"/>
      <c r="F3166" s="735"/>
      <c r="G3166" s="753"/>
      <c r="H3166" s="2329"/>
      <c r="I3166" s="2329"/>
      <c r="J3166" s="2329"/>
      <c r="K3166" s="2306"/>
    </row>
    <row r="3167" spans="5:11" ht="51">
      <c r="E3167" s="734"/>
      <c r="F3167" s="735" t="s">
        <v>4190</v>
      </c>
      <c r="G3167" s="753" t="s">
        <v>6244</v>
      </c>
      <c r="H3167" s="2329"/>
      <c r="I3167" s="2329"/>
      <c r="J3167" s="2329"/>
      <c r="K3167" s="2306"/>
    </row>
    <row r="3168" spans="5:11">
      <c r="E3168" s="734"/>
      <c r="F3168" s="735"/>
      <c r="G3168" s="753"/>
      <c r="H3168" s="2329"/>
      <c r="I3168" s="2329"/>
      <c r="J3168" s="2329"/>
      <c r="K3168" s="2306"/>
    </row>
    <row r="3169" spans="5:11" ht="51">
      <c r="E3169" s="734"/>
      <c r="F3169" s="735" t="s">
        <v>4191</v>
      </c>
      <c r="G3169" s="753" t="s">
        <v>6244</v>
      </c>
      <c r="H3169" s="2329"/>
      <c r="I3169" s="2329"/>
      <c r="J3169" s="2329"/>
      <c r="K3169" s="2306"/>
    </row>
    <row r="3170" spans="5:11">
      <c r="E3170" s="734"/>
      <c r="F3170" s="735"/>
      <c r="G3170" s="753"/>
      <c r="H3170" s="2329"/>
      <c r="I3170" s="2329"/>
      <c r="J3170" s="2329"/>
      <c r="K3170" s="2306"/>
    </row>
    <row r="3171" spans="5:11" ht="51">
      <c r="E3171" s="734"/>
      <c r="F3171" s="735" t="s">
        <v>4192</v>
      </c>
      <c r="G3171" s="753" t="s">
        <v>6244</v>
      </c>
      <c r="H3171" s="2329"/>
      <c r="I3171" s="2329"/>
      <c r="J3171" s="2329"/>
      <c r="K3171" s="2306"/>
    </row>
    <row r="3172" spans="5:11">
      <c r="E3172" s="734"/>
      <c r="F3172" s="735"/>
      <c r="G3172" s="753"/>
      <c r="H3172" s="2329"/>
      <c r="I3172" s="2329"/>
      <c r="J3172" s="2329"/>
      <c r="K3172" s="2306"/>
    </row>
    <row r="3173" spans="5:11" ht="38.25">
      <c r="E3173" s="734"/>
      <c r="F3173" s="735" t="s">
        <v>4241</v>
      </c>
      <c r="G3173" s="753" t="s">
        <v>6245</v>
      </c>
      <c r="H3173" s="2329"/>
      <c r="I3173" s="2329"/>
      <c r="J3173" s="2329"/>
      <c r="K3173" s="2306"/>
    </row>
    <row r="3174" spans="5:11">
      <c r="E3174" s="736"/>
      <c r="F3174" s="737"/>
      <c r="G3174" s="754"/>
      <c r="H3174" s="2329"/>
      <c r="I3174" s="2329"/>
      <c r="J3174" s="2329"/>
      <c r="K3174" s="2307"/>
    </row>
    <row r="3175" spans="5:11" ht="51">
      <c r="E3175" s="734"/>
      <c r="F3175" s="735" t="s">
        <v>6246</v>
      </c>
      <c r="G3175" s="753" t="s">
        <v>6247</v>
      </c>
      <c r="H3175" s="2329"/>
      <c r="I3175" s="2329"/>
      <c r="J3175" s="2329"/>
      <c r="K3175" s="2306"/>
    </row>
    <row r="3176" spans="5:11">
      <c r="E3176" s="734"/>
      <c r="F3176" s="735"/>
      <c r="G3176" s="753"/>
      <c r="H3176" s="2329"/>
      <c r="I3176" s="2329"/>
      <c r="J3176" s="2329"/>
      <c r="K3176" s="2306"/>
    </row>
    <row r="3177" spans="5:11" ht="51">
      <c r="E3177" s="734"/>
      <c r="F3177" s="735" t="s">
        <v>4195</v>
      </c>
      <c r="G3177" s="753" t="s">
        <v>6248</v>
      </c>
      <c r="H3177" s="2329"/>
      <c r="I3177" s="2329"/>
      <c r="J3177" s="2329"/>
      <c r="K3177" s="2306"/>
    </row>
    <row r="3178" spans="5:11">
      <c r="E3178" s="734"/>
      <c r="F3178" s="735"/>
      <c r="G3178" s="753"/>
      <c r="H3178" s="2329"/>
      <c r="I3178" s="2329"/>
      <c r="J3178" s="2329"/>
      <c r="K3178" s="2306"/>
    </row>
    <row r="3179" spans="5:11" ht="51">
      <c r="E3179" s="734"/>
      <c r="F3179" s="735" t="s">
        <v>4196</v>
      </c>
      <c r="G3179" s="753" t="s">
        <v>6249</v>
      </c>
      <c r="H3179" s="2329"/>
      <c r="I3179" s="2329"/>
      <c r="J3179" s="2329"/>
      <c r="K3179" s="2306"/>
    </row>
    <row r="3180" spans="5:11">
      <c r="E3180" s="734"/>
      <c r="F3180" s="735"/>
      <c r="G3180" s="753"/>
      <c r="H3180" s="2329"/>
      <c r="I3180" s="2329"/>
      <c r="J3180" s="2329"/>
      <c r="K3180" s="2306"/>
    </row>
    <row r="3181" spans="5:11" ht="51">
      <c r="E3181" s="734"/>
      <c r="F3181" s="735" t="s">
        <v>4197</v>
      </c>
      <c r="G3181" s="753" t="s">
        <v>6249</v>
      </c>
      <c r="H3181" s="2329"/>
      <c r="I3181" s="2329"/>
      <c r="J3181" s="2329"/>
      <c r="K3181" s="2306"/>
    </row>
    <row r="3182" spans="5:11">
      <c r="E3182" s="734"/>
      <c r="F3182" s="735"/>
      <c r="G3182" s="753"/>
      <c r="H3182" s="2329"/>
      <c r="I3182" s="2329"/>
      <c r="J3182" s="2329"/>
      <c r="K3182" s="2306"/>
    </row>
    <row r="3183" spans="5:11" ht="51">
      <c r="E3183" s="734"/>
      <c r="F3183" s="735" t="s">
        <v>4198</v>
      </c>
      <c r="G3183" s="753" t="s">
        <v>6250</v>
      </c>
      <c r="H3183" s="2329"/>
      <c r="I3183" s="2329"/>
      <c r="J3183" s="2329"/>
      <c r="K3183" s="2306"/>
    </row>
    <row r="3184" spans="5:11">
      <c r="E3184" s="734"/>
      <c r="F3184" s="735"/>
      <c r="G3184" s="753"/>
      <c r="H3184" s="2329"/>
      <c r="I3184" s="2329"/>
      <c r="J3184" s="2329"/>
      <c r="K3184" s="2306"/>
    </row>
    <row r="3185" spans="5:11" ht="51">
      <c r="E3185" s="734"/>
      <c r="F3185" s="735" t="s">
        <v>4242</v>
      </c>
      <c r="G3185" s="753" t="s">
        <v>6251</v>
      </c>
      <c r="H3185" s="2329"/>
      <c r="I3185" s="2329"/>
      <c r="J3185" s="2329"/>
      <c r="K3185" s="2306"/>
    </row>
    <row r="3186" spans="5:11">
      <c r="E3186" s="734"/>
      <c r="F3186" s="735"/>
      <c r="G3186" s="753"/>
      <c r="H3186" s="2329"/>
      <c r="I3186" s="2329"/>
      <c r="J3186" s="2329"/>
      <c r="K3186" s="2306"/>
    </row>
    <row r="3187" spans="5:11" ht="51">
      <c r="E3187" s="734"/>
      <c r="F3187" s="735" t="s">
        <v>4201</v>
      </c>
      <c r="G3187" s="753" t="s">
        <v>6251</v>
      </c>
      <c r="H3187" s="2329"/>
      <c r="I3187" s="2329"/>
      <c r="J3187" s="2329"/>
      <c r="K3187" s="2306"/>
    </row>
    <row r="3188" spans="5:11">
      <c r="E3188" s="734"/>
      <c r="F3188" s="735"/>
      <c r="G3188" s="753"/>
      <c r="H3188" s="2329"/>
      <c r="I3188" s="2329"/>
      <c r="J3188" s="2329"/>
      <c r="K3188" s="2306"/>
    </row>
    <row r="3189" spans="5:11" ht="51">
      <c r="E3189" s="734"/>
      <c r="F3189" s="735" t="s">
        <v>4202</v>
      </c>
      <c r="G3189" s="753" t="s">
        <v>6251</v>
      </c>
      <c r="H3189" s="2329"/>
      <c r="I3189" s="2329"/>
      <c r="J3189" s="2329"/>
      <c r="K3189" s="2306"/>
    </row>
    <row r="3190" spans="5:11">
      <c r="E3190" s="734"/>
      <c r="F3190" s="735"/>
      <c r="G3190" s="753"/>
      <c r="H3190" s="2329"/>
      <c r="I3190" s="2329"/>
      <c r="J3190" s="2329"/>
      <c r="K3190" s="2306"/>
    </row>
    <row r="3191" spans="5:11" ht="51">
      <c r="E3191" s="734"/>
      <c r="F3191" s="735" t="s">
        <v>4243</v>
      </c>
      <c r="G3191" s="753" t="s">
        <v>6251</v>
      </c>
      <c r="H3191" s="2329"/>
      <c r="I3191" s="2329"/>
      <c r="J3191" s="2329"/>
      <c r="K3191" s="2306"/>
    </row>
    <row r="3192" spans="5:11">
      <c r="E3192" s="734"/>
      <c r="F3192" s="735"/>
      <c r="G3192" s="753"/>
      <c r="H3192" s="2329"/>
      <c r="I3192" s="2329"/>
      <c r="J3192" s="2329"/>
      <c r="K3192" s="2306"/>
    </row>
    <row r="3193" spans="5:11" ht="51">
      <c r="E3193" s="734"/>
      <c r="F3193" s="735" t="s">
        <v>4205</v>
      </c>
      <c r="G3193" s="753" t="s">
        <v>6251</v>
      </c>
      <c r="H3193" s="2329"/>
      <c r="I3193" s="2329"/>
      <c r="J3193" s="2329"/>
      <c r="K3193" s="2306"/>
    </row>
    <row r="3194" spans="5:11">
      <c r="E3194" s="734"/>
      <c r="F3194" s="735"/>
      <c r="G3194" s="753"/>
      <c r="H3194" s="2329"/>
      <c r="I3194" s="2329"/>
      <c r="J3194" s="2329"/>
      <c r="K3194" s="2306"/>
    </row>
    <row r="3195" spans="5:11" ht="51">
      <c r="E3195" s="734"/>
      <c r="F3195" s="735" t="s">
        <v>6252</v>
      </c>
      <c r="G3195" s="753" t="s">
        <v>6253</v>
      </c>
      <c r="H3195" s="2329"/>
      <c r="I3195" s="2329"/>
      <c r="J3195" s="2329"/>
      <c r="K3195" s="2306"/>
    </row>
    <row r="3196" spans="5:11">
      <c r="E3196" s="734"/>
      <c r="F3196" s="735"/>
      <c r="G3196" s="753"/>
      <c r="H3196" s="2329"/>
      <c r="I3196" s="2329"/>
      <c r="J3196" s="2329"/>
      <c r="K3196" s="2306"/>
    </row>
    <row r="3197" spans="5:11" ht="51">
      <c r="E3197" s="734"/>
      <c r="F3197" s="735" t="s">
        <v>4207</v>
      </c>
      <c r="G3197" s="753" t="s">
        <v>6253</v>
      </c>
      <c r="H3197" s="2329"/>
      <c r="I3197" s="2329"/>
      <c r="J3197" s="2329"/>
      <c r="K3197" s="2306"/>
    </row>
    <row r="3198" spans="5:11">
      <c r="E3198" s="734"/>
      <c r="F3198" s="735"/>
      <c r="G3198" s="753"/>
      <c r="H3198" s="2329"/>
      <c r="I3198" s="2329"/>
      <c r="J3198" s="2329"/>
      <c r="K3198" s="2306"/>
    </row>
    <row r="3199" spans="5:11" ht="51">
      <c r="E3199" s="734"/>
      <c r="F3199" s="735" t="s">
        <v>4208</v>
      </c>
      <c r="G3199" s="753" t="s">
        <v>6254</v>
      </c>
      <c r="H3199" s="2329"/>
      <c r="I3199" s="2329"/>
      <c r="J3199" s="2329"/>
      <c r="K3199" s="2306"/>
    </row>
    <row r="3200" spans="5:11">
      <c r="E3200" s="734"/>
      <c r="F3200" s="735"/>
      <c r="G3200" s="753"/>
      <c r="H3200" s="2329"/>
      <c r="I3200" s="2329"/>
      <c r="J3200" s="2329"/>
      <c r="K3200" s="2306"/>
    </row>
    <row r="3201" spans="5:11" ht="63.75">
      <c r="E3201" s="734"/>
      <c r="F3201" s="735" t="s">
        <v>4244</v>
      </c>
      <c r="G3201" s="753" t="s">
        <v>6255</v>
      </c>
      <c r="H3201" s="2329"/>
      <c r="I3201" s="2329"/>
      <c r="J3201" s="2329"/>
      <c r="K3201" s="2306"/>
    </row>
    <row r="3202" spans="5:11">
      <c r="E3202" s="736"/>
      <c r="F3202" s="737"/>
      <c r="G3202" s="754"/>
      <c r="H3202" s="2329"/>
      <c r="I3202" s="2329"/>
      <c r="J3202" s="2329"/>
      <c r="K3202" s="2307"/>
    </row>
    <row r="3203" spans="5:11" ht="51">
      <c r="E3203" s="734"/>
      <c r="F3203" s="735" t="s">
        <v>4211</v>
      </c>
      <c r="G3203" s="753" t="s">
        <v>6255</v>
      </c>
      <c r="H3203" s="2329"/>
      <c r="I3203" s="2329"/>
      <c r="J3203" s="2329"/>
      <c r="K3203" s="2306"/>
    </row>
    <row r="3204" spans="5:11">
      <c r="E3204" s="734"/>
      <c r="F3204" s="735"/>
      <c r="G3204" s="753"/>
      <c r="H3204" s="2329"/>
      <c r="I3204" s="2329"/>
      <c r="J3204" s="2329"/>
      <c r="K3204" s="2306"/>
    </row>
    <row r="3205" spans="5:11" ht="51">
      <c r="E3205" s="734"/>
      <c r="F3205" s="735" t="s">
        <v>4212</v>
      </c>
      <c r="G3205" s="753" t="s">
        <v>6256</v>
      </c>
      <c r="H3205" s="2329"/>
      <c r="I3205" s="2329"/>
      <c r="J3205" s="2329"/>
      <c r="K3205" s="2306"/>
    </row>
    <row r="3206" spans="5:11">
      <c r="E3206" s="734"/>
      <c r="F3206" s="735"/>
      <c r="G3206" s="753"/>
      <c r="H3206" s="2329"/>
      <c r="I3206" s="2329"/>
      <c r="J3206" s="2329"/>
      <c r="K3206" s="2306"/>
    </row>
    <row r="3207" spans="5:11" ht="63.75">
      <c r="E3207" s="734"/>
      <c r="F3207" s="735" t="s">
        <v>4245</v>
      </c>
      <c r="G3207" s="753" t="s">
        <v>6257</v>
      </c>
      <c r="H3207" s="2329"/>
      <c r="I3207" s="2329"/>
      <c r="J3207" s="2329"/>
      <c r="K3207" s="2306"/>
    </row>
    <row r="3208" spans="5:11">
      <c r="E3208" s="734"/>
      <c r="F3208" s="735"/>
      <c r="G3208" s="753"/>
      <c r="H3208" s="2329"/>
      <c r="I3208" s="2329"/>
      <c r="J3208" s="2329"/>
      <c r="K3208" s="2306"/>
    </row>
    <row r="3209" spans="5:11" ht="63.75">
      <c r="E3209" s="734"/>
      <c r="F3209" s="735" t="s">
        <v>6216</v>
      </c>
      <c r="G3209" s="753" t="s">
        <v>6258</v>
      </c>
      <c r="H3209" s="2329"/>
      <c r="I3209" s="2329"/>
      <c r="J3209" s="2329"/>
      <c r="K3209" s="2306"/>
    </row>
    <row r="3210" spans="5:11">
      <c r="E3210" s="734"/>
      <c r="F3210" s="735"/>
      <c r="G3210" s="753"/>
      <c r="H3210" s="2329"/>
      <c r="I3210" s="2329"/>
      <c r="J3210" s="2329"/>
      <c r="K3210" s="2306"/>
    </row>
    <row r="3211" spans="5:11" ht="51">
      <c r="E3211" s="734"/>
      <c r="F3211" s="735" t="s">
        <v>4216</v>
      </c>
      <c r="G3211" s="753" t="s">
        <v>6258</v>
      </c>
      <c r="H3211" s="2329"/>
      <c r="I3211" s="2329"/>
      <c r="J3211" s="2329"/>
      <c r="K3211" s="2306"/>
    </row>
    <row r="3212" spans="5:11">
      <c r="E3212" s="734"/>
      <c r="F3212" s="735"/>
      <c r="G3212" s="753"/>
      <c r="H3212" s="2329"/>
      <c r="I3212" s="2329"/>
      <c r="J3212" s="2329"/>
      <c r="K3212" s="2306"/>
    </row>
    <row r="3213" spans="5:11" ht="63.75">
      <c r="E3213" s="734"/>
      <c r="F3213" s="735" t="s">
        <v>4246</v>
      </c>
      <c r="G3213" s="753" t="s">
        <v>6259</v>
      </c>
      <c r="H3213" s="2329"/>
      <c r="I3213" s="2329"/>
      <c r="J3213" s="2329"/>
      <c r="K3213" s="2306"/>
    </row>
    <row r="3214" spans="5:11">
      <c r="E3214" s="734"/>
      <c r="F3214" s="735"/>
      <c r="G3214" s="753"/>
      <c r="H3214" s="2329"/>
      <c r="I3214" s="2329"/>
      <c r="J3214" s="2329"/>
      <c r="K3214" s="2306"/>
    </row>
    <row r="3215" spans="5:11" ht="51">
      <c r="E3215" s="734"/>
      <c r="F3215" s="735" t="s">
        <v>4219</v>
      </c>
      <c r="G3215" s="753" t="s">
        <v>6259</v>
      </c>
      <c r="H3215" s="2329"/>
      <c r="I3215" s="2329"/>
      <c r="J3215" s="2329"/>
      <c r="K3215" s="2306"/>
    </row>
    <row r="3216" spans="5:11">
      <c r="E3216" s="734"/>
      <c r="F3216" s="735"/>
      <c r="G3216" s="753"/>
      <c r="H3216" s="2329"/>
      <c r="I3216" s="2329"/>
      <c r="J3216" s="2329"/>
      <c r="K3216" s="2306"/>
    </row>
    <row r="3217" spans="5:11" ht="51">
      <c r="E3217" s="734"/>
      <c r="F3217" s="735" t="s">
        <v>4220</v>
      </c>
      <c r="G3217" s="753" t="s">
        <v>6260</v>
      </c>
      <c r="H3217" s="2329"/>
      <c r="I3217" s="2329"/>
      <c r="J3217" s="2329"/>
      <c r="K3217" s="2306"/>
    </row>
    <row r="3218" spans="5:11">
      <c r="E3218" s="734"/>
      <c r="F3218" s="735"/>
      <c r="G3218" s="753"/>
      <c r="H3218" s="2329"/>
      <c r="I3218" s="2329"/>
      <c r="J3218" s="2329"/>
      <c r="K3218" s="2306"/>
    </row>
    <row r="3219" spans="5:11" ht="51">
      <c r="E3219" s="734"/>
      <c r="F3219" s="735" t="s">
        <v>4227</v>
      </c>
      <c r="G3219" s="753" t="s">
        <v>6260</v>
      </c>
      <c r="H3219" s="2329"/>
      <c r="I3219" s="2329"/>
      <c r="J3219" s="2329"/>
      <c r="K3219" s="2306"/>
    </row>
    <row r="3220" spans="5:11">
      <c r="E3220" s="734"/>
      <c r="F3220" s="735"/>
      <c r="G3220" s="753"/>
      <c r="H3220" s="2329"/>
      <c r="I3220" s="2329"/>
      <c r="J3220" s="2329"/>
      <c r="K3220" s="2306"/>
    </row>
    <row r="3221" spans="5:11" ht="38.25">
      <c r="E3221" s="734"/>
      <c r="F3221" s="735" t="s">
        <v>4222</v>
      </c>
      <c r="G3221" s="753" t="s">
        <v>6261</v>
      </c>
      <c r="H3221" s="2329"/>
      <c r="I3221" s="2329"/>
      <c r="J3221" s="2329"/>
      <c r="K3221" s="2306"/>
    </row>
    <row r="3222" spans="5:11">
      <c r="E3222" s="734"/>
      <c r="F3222" s="735"/>
      <c r="G3222" s="753"/>
      <c r="H3222" s="2329"/>
      <c r="I3222" s="2329"/>
      <c r="J3222" s="2329"/>
      <c r="K3222" s="2306"/>
    </row>
    <row r="3223" spans="5:11" ht="38.25">
      <c r="E3223" s="734"/>
      <c r="F3223" s="735" t="s">
        <v>4223</v>
      </c>
      <c r="G3223" s="753" t="s">
        <v>6261</v>
      </c>
      <c r="H3223" s="2329"/>
      <c r="I3223" s="2329"/>
      <c r="J3223" s="2329"/>
      <c r="K3223" s="2306"/>
    </row>
    <row r="3224" spans="5:11">
      <c r="E3224" s="734"/>
      <c r="F3224" s="735"/>
      <c r="G3224" s="753"/>
      <c r="H3224" s="2329"/>
      <c r="I3224" s="2329"/>
      <c r="J3224" s="2329"/>
      <c r="K3224" s="2306"/>
    </row>
    <row r="3225" spans="5:11" ht="89.25">
      <c r="E3225" s="734" t="s">
        <v>4247</v>
      </c>
      <c r="F3225" s="735" t="s">
        <v>4248</v>
      </c>
      <c r="G3225" s="753" t="s">
        <v>6262</v>
      </c>
      <c r="H3225" s="2329"/>
      <c r="I3225" s="2329"/>
      <c r="J3225" s="2329"/>
      <c r="K3225" s="2306"/>
    </row>
    <row r="3226" spans="5:11">
      <c r="E3226" s="736"/>
      <c r="F3226" s="737"/>
      <c r="G3226" s="754"/>
      <c r="H3226" s="2329"/>
      <c r="I3226" s="2329"/>
      <c r="J3226" s="2329"/>
      <c r="K3226" s="2307"/>
    </row>
    <row r="3227" spans="5:11" ht="140.25">
      <c r="E3227" s="740" t="s">
        <v>4249</v>
      </c>
      <c r="F3227" s="741" t="s">
        <v>4250</v>
      </c>
      <c r="G3227" s="753"/>
      <c r="H3227" s="2329"/>
      <c r="I3227" s="2329"/>
      <c r="J3227" s="2329"/>
      <c r="K3227" s="2306"/>
    </row>
    <row r="3228" spans="5:11">
      <c r="E3228" s="734"/>
      <c r="F3228" s="735"/>
      <c r="G3228" s="753"/>
      <c r="H3228" s="2329"/>
      <c r="I3228" s="2329"/>
      <c r="J3228" s="2329"/>
      <c r="K3228" s="2306"/>
    </row>
    <row r="3229" spans="5:11" ht="38.25">
      <c r="E3229" s="734"/>
      <c r="F3229" s="735" t="s">
        <v>4251</v>
      </c>
      <c r="G3229" s="753" t="s">
        <v>6263</v>
      </c>
      <c r="H3229" s="2329"/>
      <c r="I3229" s="2329"/>
      <c r="J3229" s="2329"/>
      <c r="K3229" s="2306"/>
    </row>
    <row r="3230" spans="5:11">
      <c r="E3230" s="734"/>
      <c r="F3230" s="735"/>
      <c r="G3230" s="753"/>
      <c r="H3230" s="2329"/>
      <c r="I3230" s="2329"/>
      <c r="J3230" s="2329"/>
      <c r="K3230" s="2306"/>
    </row>
    <row r="3231" spans="5:11" ht="38.25">
      <c r="E3231" s="734"/>
      <c r="F3231" s="735" t="s">
        <v>4252</v>
      </c>
      <c r="G3231" s="753" t="s">
        <v>6263</v>
      </c>
      <c r="H3231" s="2329"/>
      <c r="I3231" s="2329"/>
      <c r="J3231" s="2329"/>
      <c r="K3231" s="2306"/>
    </row>
    <row r="3232" spans="5:11">
      <c r="E3232" s="734"/>
      <c r="F3232" s="735"/>
      <c r="G3232" s="753"/>
      <c r="H3232" s="2329"/>
      <c r="I3232" s="2329"/>
      <c r="J3232" s="2329"/>
      <c r="K3232" s="2306"/>
    </row>
    <row r="3233" spans="5:11" ht="38.25">
      <c r="E3233" s="734"/>
      <c r="F3233" s="735" t="s">
        <v>4253</v>
      </c>
      <c r="G3233" s="753" t="s">
        <v>6264</v>
      </c>
      <c r="H3233" s="2329"/>
      <c r="I3233" s="2329"/>
      <c r="J3233" s="2329"/>
      <c r="K3233" s="2306"/>
    </row>
    <row r="3234" spans="5:11">
      <c r="E3234" s="734"/>
      <c r="F3234" s="735"/>
      <c r="G3234" s="753"/>
      <c r="H3234" s="2329"/>
      <c r="I3234" s="2329"/>
      <c r="J3234" s="2329"/>
      <c r="K3234" s="2306"/>
    </row>
    <row r="3235" spans="5:11" ht="38.25">
      <c r="E3235" s="734"/>
      <c r="F3235" s="735" t="s">
        <v>4254</v>
      </c>
      <c r="G3235" s="753" t="s">
        <v>6265</v>
      </c>
      <c r="H3235" s="2329"/>
      <c r="I3235" s="2329"/>
      <c r="J3235" s="2329"/>
      <c r="K3235" s="2306"/>
    </row>
    <row r="3236" spans="5:11">
      <c r="E3236" s="734"/>
      <c r="F3236" s="735"/>
      <c r="G3236" s="753"/>
      <c r="H3236" s="2329"/>
      <c r="I3236" s="2329"/>
      <c r="J3236" s="2329"/>
      <c r="K3236" s="2306"/>
    </row>
    <row r="3237" spans="5:11" ht="38.25">
      <c r="E3237" s="734"/>
      <c r="F3237" s="735" t="s">
        <v>4255</v>
      </c>
      <c r="G3237" s="753" t="s">
        <v>6266</v>
      </c>
      <c r="H3237" s="2329"/>
      <c r="I3237" s="2329"/>
      <c r="J3237" s="2329"/>
      <c r="K3237" s="2306"/>
    </row>
    <row r="3238" spans="5:11">
      <c r="E3238" s="734"/>
      <c r="F3238" s="735"/>
      <c r="G3238" s="753"/>
      <c r="H3238" s="2329"/>
      <c r="I3238" s="2329"/>
      <c r="J3238" s="2329"/>
      <c r="K3238" s="2306"/>
    </row>
    <row r="3239" spans="5:11" ht="38.25">
      <c r="E3239" s="734"/>
      <c r="F3239" s="735" t="s">
        <v>4256</v>
      </c>
      <c r="G3239" s="753" t="s">
        <v>6266</v>
      </c>
      <c r="H3239" s="2329"/>
      <c r="I3239" s="2329"/>
      <c r="J3239" s="2329"/>
      <c r="K3239" s="2306"/>
    </row>
    <row r="3240" spans="5:11">
      <c r="E3240" s="734"/>
      <c r="F3240" s="735"/>
      <c r="G3240" s="753"/>
      <c r="H3240" s="2329"/>
      <c r="I3240" s="2329"/>
      <c r="J3240" s="2329"/>
      <c r="K3240" s="2306"/>
    </row>
    <row r="3241" spans="5:11" ht="63.75">
      <c r="E3241" s="734"/>
      <c r="F3241" s="735" t="s">
        <v>4257</v>
      </c>
      <c r="G3241" s="753" t="s">
        <v>6267</v>
      </c>
      <c r="H3241" s="2329"/>
      <c r="I3241" s="2329"/>
      <c r="J3241" s="2329"/>
      <c r="K3241" s="2306"/>
    </row>
    <row r="3242" spans="5:11">
      <c r="E3242" s="734"/>
      <c r="F3242" s="735"/>
      <c r="G3242" s="753"/>
      <c r="H3242" s="2329"/>
      <c r="I3242" s="2329"/>
      <c r="J3242" s="2329"/>
      <c r="K3242" s="2306"/>
    </row>
    <row r="3243" spans="5:11" ht="38.25">
      <c r="E3243" s="734"/>
      <c r="F3243" s="735" t="s">
        <v>4258</v>
      </c>
      <c r="G3243" s="753" t="s">
        <v>6268</v>
      </c>
      <c r="H3243" s="2329"/>
      <c r="I3243" s="2329"/>
      <c r="J3243" s="2329"/>
      <c r="K3243" s="2306"/>
    </row>
    <row r="3244" spans="5:11">
      <c r="E3244" s="734"/>
      <c r="F3244" s="735"/>
      <c r="G3244" s="753"/>
      <c r="H3244" s="2329"/>
      <c r="I3244" s="2329"/>
      <c r="J3244" s="2329"/>
      <c r="K3244" s="2306"/>
    </row>
    <row r="3245" spans="5:11" ht="51">
      <c r="E3245" s="734"/>
      <c r="F3245" s="735" t="s">
        <v>4259</v>
      </c>
      <c r="G3245" s="753" t="s">
        <v>6269</v>
      </c>
      <c r="H3245" s="2329"/>
      <c r="I3245" s="2329"/>
      <c r="J3245" s="2329"/>
      <c r="K3245" s="2306"/>
    </row>
    <row r="3246" spans="5:11">
      <c r="E3246" s="734"/>
      <c r="F3246" s="735"/>
      <c r="G3246" s="753"/>
      <c r="H3246" s="2329"/>
      <c r="I3246" s="2329"/>
      <c r="J3246" s="2329"/>
      <c r="K3246" s="2306"/>
    </row>
    <row r="3247" spans="5:11" ht="51">
      <c r="E3247" s="734"/>
      <c r="F3247" s="735" t="s">
        <v>4165</v>
      </c>
      <c r="G3247" s="753" t="s">
        <v>6270</v>
      </c>
      <c r="H3247" s="2329"/>
      <c r="I3247" s="2329"/>
      <c r="J3247" s="2329"/>
      <c r="K3247" s="2306"/>
    </row>
    <row r="3248" spans="5:11">
      <c r="E3248" s="734"/>
      <c r="F3248" s="735"/>
      <c r="G3248" s="753"/>
      <c r="H3248" s="2329"/>
      <c r="I3248" s="2329"/>
      <c r="J3248" s="2329"/>
      <c r="K3248" s="2306"/>
    </row>
    <row r="3249" spans="5:11" ht="51">
      <c r="E3249" s="734"/>
      <c r="F3249" s="735" t="s">
        <v>4166</v>
      </c>
      <c r="G3249" s="753" t="s">
        <v>6271</v>
      </c>
      <c r="H3249" s="2329"/>
      <c r="I3249" s="2329"/>
      <c r="J3249" s="2329"/>
      <c r="K3249" s="2306"/>
    </row>
    <row r="3250" spans="5:11">
      <c r="E3250" s="736"/>
      <c r="F3250" s="737"/>
      <c r="G3250" s="754"/>
      <c r="H3250" s="2329"/>
      <c r="I3250" s="2329"/>
      <c r="J3250" s="2329"/>
      <c r="K3250" s="2307"/>
    </row>
    <row r="3251" spans="5:11" ht="51">
      <c r="E3251" s="734"/>
      <c r="F3251" s="735" t="s">
        <v>4260</v>
      </c>
      <c r="G3251" s="753" t="s">
        <v>6272</v>
      </c>
      <c r="H3251" s="2329"/>
      <c r="I3251" s="2329"/>
      <c r="J3251" s="2329"/>
      <c r="K3251" s="2306"/>
    </row>
    <row r="3252" spans="5:11">
      <c r="E3252" s="734"/>
      <c r="F3252" s="735"/>
      <c r="G3252" s="753"/>
      <c r="H3252" s="2329"/>
      <c r="I3252" s="2329"/>
      <c r="J3252" s="2329"/>
      <c r="K3252" s="2306"/>
    </row>
    <row r="3253" spans="5:11" ht="51">
      <c r="E3253" s="734"/>
      <c r="F3253" s="735" t="s">
        <v>4168</v>
      </c>
      <c r="G3253" s="753" t="s">
        <v>6272</v>
      </c>
      <c r="H3253" s="2329"/>
      <c r="I3253" s="2329"/>
      <c r="J3253" s="2329"/>
      <c r="K3253" s="2306"/>
    </row>
    <row r="3254" spans="5:11">
      <c r="E3254" s="734"/>
      <c r="F3254" s="735"/>
      <c r="G3254" s="753"/>
      <c r="H3254" s="2329"/>
      <c r="I3254" s="2329"/>
      <c r="J3254" s="2329"/>
      <c r="K3254" s="2306"/>
    </row>
    <row r="3255" spans="5:11" ht="51">
      <c r="E3255" s="734"/>
      <c r="F3255" s="735" t="s">
        <v>4261</v>
      </c>
      <c r="G3255" s="753" t="s">
        <v>6273</v>
      </c>
      <c r="H3255" s="2329"/>
      <c r="I3255" s="2329"/>
      <c r="J3255" s="2329"/>
      <c r="K3255" s="2306"/>
    </row>
    <row r="3256" spans="5:11">
      <c r="E3256" s="734"/>
      <c r="F3256" s="735"/>
      <c r="G3256" s="753"/>
      <c r="H3256" s="2329"/>
      <c r="I3256" s="2329"/>
      <c r="J3256" s="2329"/>
      <c r="K3256" s="2306"/>
    </row>
    <row r="3257" spans="5:11" ht="51">
      <c r="E3257" s="734"/>
      <c r="F3257" s="735" t="s">
        <v>4172</v>
      </c>
      <c r="G3257" s="753" t="s">
        <v>6274</v>
      </c>
      <c r="H3257" s="2329"/>
      <c r="I3257" s="2329"/>
      <c r="J3257" s="2329"/>
      <c r="K3257" s="2306"/>
    </row>
    <row r="3258" spans="5:11">
      <c r="E3258" s="734"/>
      <c r="F3258" s="735"/>
      <c r="G3258" s="753"/>
      <c r="H3258" s="2329"/>
      <c r="I3258" s="2329"/>
      <c r="J3258" s="2329"/>
      <c r="K3258" s="2306"/>
    </row>
    <row r="3259" spans="5:11" ht="51">
      <c r="E3259" s="734"/>
      <c r="F3259" s="735" t="s">
        <v>4173</v>
      </c>
      <c r="G3259" s="753" t="s">
        <v>6274</v>
      </c>
      <c r="H3259" s="2329"/>
      <c r="I3259" s="2329"/>
      <c r="J3259" s="2329"/>
      <c r="K3259" s="2306"/>
    </row>
    <row r="3260" spans="5:11">
      <c r="E3260" s="734"/>
      <c r="F3260" s="735"/>
      <c r="G3260" s="753"/>
      <c r="H3260" s="2329"/>
      <c r="I3260" s="2329"/>
      <c r="J3260" s="2329"/>
      <c r="K3260" s="2306"/>
    </row>
    <row r="3261" spans="5:11" ht="51">
      <c r="E3261" s="734"/>
      <c r="F3261" s="735" t="s">
        <v>4174</v>
      </c>
      <c r="G3261" s="753" t="s">
        <v>6275</v>
      </c>
      <c r="H3261" s="2329"/>
      <c r="I3261" s="2329"/>
      <c r="J3261" s="2329"/>
      <c r="K3261" s="2306"/>
    </row>
    <row r="3262" spans="5:11">
      <c r="E3262" s="734"/>
      <c r="F3262" s="735"/>
      <c r="G3262" s="753"/>
      <c r="H3262" s="2329"/>
      <c r="I3262" s="2329"/>
      <c r="J3262" s="2329"/>
      <c r="K3262" s="2306"/>
    </row>
    <row r="3263" spans="5:11" ht="51">
      <c r="E3263" s="734"/>
      <c r="F3263" s="735" t="s">
        <v>4175</v>
      </c>
      <c r="G3263" s="753" t="s">
        <v>6275</v>
      </c>
      <c r="H3263" s="2329"/>
      <c r="I3263" s="2329"/>
      <c r="J3263" s="2329"/>
      <c r="K3263" s="2306"/>
    </row>
    <row r="3264" spans="5:11">
      <c r="E3264" s="734"/>
      <c r="F3264" s="735"/>
      <c r="G3264" s="753"/>
      <c r="H3264" s="2329"/>
      <c r="I3264" s="2329"/>
      <c r="J3264" s="2329"/>
      <c r="K3264" s="2306"/>
    </row>
    <row r="3265" spans="5:11" ht="51">
      <c r="E3265" s="734"/>
      <c r="F3265" s="735" t="s">
        <v>4176</v>
      </c>
      <c r="G3265" s="753" t="s">
        <v>6275</v>
      </c>
      <c r="H3265" s="2329"/>
      <c r="I3265" s="2329"/>
      <c r="J3265" s="2329"/>
      <c r="K3265" s="2306"/>
    </row>
    <row r="3266" spans="5:11">
      <c r="E3266" s="734"/>
      <c r="F3266" s="735"/>
      <c r="G3266" s="753"/>
      <c r="H3266" s="2329"/>
      <c r="I3266" s="2329"/>
      <c r="J3266" s="2329"/>
      <c r="K3266" s="2306"/>
    </row>
    <row r="3267" spans="5:11" ht="51">
      <c r="E3267" s="734"/>
      <c r="F3267" s="735" t="s">
        <v>4177</v>
      </c>
      <c r="G3267" s="753" t="s">
        <v>6275</v>
      </c>
      <c r="H3267" s="2329"/>
      <c r="I3267" s="2329"/>
      <c r="J3267" s="2329"/>
      <c r="K3267" s="2306"/>
    </row>
    <row r="3268" spans="5:11">
      <c r="E3268" s="734"/>
      <c r="F3268" s="735"/>
      <c r="G3268" s="753"/>
      <c r="H3268" s="2329"/>
      <c r="I3268" s="2329"/>
      <c r="J3268" s="2329"/>
      <c r="K3268" s="2306"/>
    </row>
    <row r="3269" spans="5:11" ht="51">
      <c r="E3269" s="734"/>
      <c r="F3269" s="735" t="s">
        <v>4262</v>
      </c>
      <c r="G3269" s="753" t="s">
        <v>6273</v>
      </c>
      <c r="H3269" s="2329"/>
      <c r="I3269" s="2329"/>
      <c r="J3269" s="2329"/>
      <c r="K3269" s="2306"/>
    </row>
    <row r="3270" spans="5:11">
      <c r="E3270" s="734"/>
      <c r="F3270" s="735"/>
      <c r="G3270" s="753"/>
      <c r="H3270" s="2329"/>
      <c r="I3270" s="2329"/>
      <c r="J3270" s="2329"/>
      <c r="K3270" s="2306"/>
    </row>
    <row r="3271" spans="5:11" ht="51">
      <c r="E3271" s="734"/>
      <c r="F3271" s="735" t="s">
        <v>4172</v>
      </c>
      <c r="G3271" s="753" t="s">
        <v>6274</v>
      </c>
      <c r="H3271" s="2329"/>
      <c r="I3271" s="2329"/>
      <c r="J3271" s="2329"/>
      <c r="K3271" s="2306"/>
    </row>
    <row r="3272" spans="5:11">
      <c r="E3272" s="734"/>
      <c r="F3272" s="735"/>
      <c r="G3272" s="753"/>
      <c r="H3272" s="2329"/>
      <c r="I3272" s="2329"/>
      <c r="J3272" s="2329"/>
      <c r="K3272" s="2306"/>
    </row>
    <row r="3273" spans="5:11" ht="51">
      <c r="E3273" s="734"/>
      <c r="F3273" s="735" t="s">
        <v>4173</v>
      </c>
      <c r="G3273" s="753" t="s">
        <v>6274</v>
      </c>
      <c r="H3273" s="2329"/>
      <c r="I3273" s="2329"/>
      <c r="J3273" s="2329"/>
      <c r="K3273" s="2306"/>
    </row>
    <row r="3274" spans="5:11">
      <c r="E3274" s="736"/>
      <c r="F3274" s="737"/>
      <c r="G3274" s="754"/>
      <c r="H3274" s="2329"/>
      <c r="I3274" s="2329"/>
      <c r="J3274" s="2329"/>
      <c r="K3274" s="2307"/>
    </row>
    <row r="3275" spans="5:11" ht="51">
      <c r="E3275" s="734"/>
      <c r="F3275" s="735" t="s">
        <v>4174</v>
      </c>
      <c r="G3275" s="753" t="s">
        <v>6275</v>
      </c>
      <c r="H3275" s="2329"/>
      <c r="I3275" s="2329"/>
      <c r="J3275" s="2329"/>
      <c r="K3275" s="2306"/>
    </row>
    <row r="3276" spans="5:11">
      <c r="E3276" s="734"/>
      <c r="F3276" s="735"/>
      <c r="G3276" s="753"/>
      <c r="H3276" s="2329"/>
      <c r="I3276" s="2329"/>
      <c r="J3276" s="2329"/>
      <c r="K3276" s="2306"/>
    </row>
    <row r="3277" spans="5:11" ht="51">
      <c r="E3277" s="734"/>
      <c r="F3277" s="735" t="s">
        <v>4179</v>
      </c>
      <c r="G3277" s="753" t="s">
        <v>6275</v>
      </c>
      <c r="H3277" s="2329"/>
      <c r="I3277" s="2329"/>
      <c r="J3277" s="2329"/>
      <c r="K3277" s="2306"/>
    </row>
    <row r="3278" spans="5:11">
      <c r="E3278" s="734"/>
      <c r="F3278" s="735"/>
      <c r="G3278" s="753"/>
      <c r="H3278" s="2329"/>
      <c r="I3278" s="2329"/>
      <c r="J3278" s="2329"/>
      <c r="K3278" s="2306"/>
    </row>
    <row r="3279" spans="5:11" ht="51">
      <c r="E3279" s="734"/>
      <c r="F3279" s="735" t="s">
        <v>4176</v>
      </c>
      <c r="G3279" s="753" t="s">
        <v>6275</v>
      </c>
      <c r="H3279" s="2329"/>
      <c r="I3279" s="2329"/>
      <c r="J3279" s="2329"/>
      <c r="K3279" s="2306"/>
    </row>
    <row r="3280" spans="5:11">
      <c r="E3280" s="734"/>
      <c r="F3280" s="735"/>
      <c r="G3280" s="753"/>
      <c r="H3280" s="2329"/>
      <c r="I3280" s="2329"/>
      <c r="J3280" s="2329"/>
      <c r="K3280" s="2306"/>
    </row>
    <row r="3281" spans="5:11" ht="51">
      <c r="E3281" s="734"/>
      <c r="F3281" s="735" t="s">
        <v>4177</v>
      </c>
      <c r="G3281" s="753" t="s">
        <v>6275</v>
      </c>
      <c r="H3281" s="2329"/>
      <c r="I3281" s="2329"/>
      <c r="J3281" s="2329"/>
      <c r="K3281" s="2306"/>
    </row>
    <row r="3282" spans="5:11">
      <c r="E3282" s="734"/>
      <c r="F3282" s="735"/>
      <c r="G3282" s="753"/>
      <c r="H3282" s="2329"/>
      <c r="I3282" s="2329"/>
      <c r="J3282" s="2329"/>
      <c r="K3282" s="2306"/>
    </row>
    <row r="3283" spans="5:11" ht="51">
      <c r="E3283" s="734"/>
      <c r="F3283" s="735" t="s">
        <v>4263</v>
      </c>
      <c r="G3283" s="753" t="s">
        <v>6276</v>
      </c>
      <c r="H3283" s="2329"/>
      <c r="I3283" s="2329"/>
      <c r="J3283" s="2329"/>
      <c r="K3283" s="2306"/>
    </row>
    <row r="3284" spans="5:11">
      <c r="E3284" s="734"/>
      <c r="F3284" s="735"/>
      <c r="G3284" s="753"/>
      <c r="H3284" s="2329"/>
      <c r="I3284" s="2329"/>
      <c r="J3284" s="2329"/>
      <c r="K3284" s="2306"/>
    </row>
    <row r="3285" spans="5:11" ht="51">
      <c r="E3285" s="734"/>
      <c r="F3285" s="735" t="s">
        <v>4182</v>
      </c>
      <c r="G3285" s="753" t="s">
        <v>6277</v>
      </c>
      <c r="H3285" s="2329"/>
      <c r="I3285" s="2329"/>
      <c r="J3285" s="2329"/>
      <c r="K3285" s="2306"/>
    </row>
    <row r="3286" spans="5:11">
      <c r="E3286" s="734"/>
      <c r="F3286" s="735"/>
      <c r="G3286" s="753"/>
      <c r="H3286" s="2329"/>
      <c r="I3286" s="2329"/>
      <c r="J3286" s="2329"/>
      <c r="K3286" s="2306"/>
    </row>
    <row r="3287" spans="5:11" ht="51">
      <c r="E3287" s="734"/>
      <c r="F3287" s="735" t="s">
        <v>4183</v>
      </c>
      <c r="G3287" s="753" t="s">
        <v>6278</v>
      </c>
      <c r="H3287" s="2329"/>
      <c r="I3287" s="2329"/>
      <c r="J3287" s="2329"/>
      <c r="K3287" s="2306"/>
    </row>
    <row r="3288" spans="5:11">
      <c r="E3288" s="734"/>
      <c r="F3288" s="735"/>
      <c r="G3288" s="753"/>
      <c r="H3288" s="2329"/>
      <c r="I3288" s="2329"/>
      <c r="J3288" s="2329"/>
      <c r="K3288" s="2306"/>
    </row>
    <row r="3289" spans="5:11" ht="38.25">
      <c r="E3289" s="734"/>
      <c r="F3289" s="735" t="s">
        <v>4264</v>
      </c>
      <c r="G3289" s="753" t="s">
        <v>6279</v>
      </c>
      <c r="H3289" s="2329"/>
      <c r="I3289" s="2329"/>
      <c r="J3289" s="2329"/>
      <c r="K3289" s="2306"/>
    </row>
    <row r="3290" spans="5:11">
      <c r="E3290" s="734"/>
      <c r="F3290" s="735"/>
      <c r="G3290" s="753"/>
      <c r="H3290" s="2329"/>
      <c r="I3290" s="2329"/>
      <c r="J3290" s="2329"/>
      <c r="K3290" s="2306"/>
    </row>
    <row r="3291" spans="5:11" ht="51">
      <c r="E3291" s="734"/>
      <c r="F3291" s="735" t="s">
        <v>6280</v>
      </c>
      <c r="G3291" s="753" t="s">
        <v>6281</v>
      </c>
      <c r="H3291" s="2329"/>
      <c r="I3291" s="2329"/>
      <c r="J3291" s="2329"/>
      <c r="K3291" s="2306"/>
    </row>
    <row r="3292" spans="5:11">
      <c r="E3292" s="734"/>
      <c r="F3292" s="735"/>
      <c r="G3292" s="753"/>
      <c r="H3292" s="2329"/>
      <c r="I3292" s="2329"/>
      <c r="J3292" s="2329"/>
      <c r="K3292" s="2306"/>
    </row>
    <row r="3293" spans="5:11" ht="38.25">
      <c r="E3293" s="734"/>
      <c r="F3293" s="735" t="s">
        <v>4186</v>
      </c>
      <c r="G3293" s="753" t="s">
        <v>6281</v>
      </c>
      <c r="H3293" s="2329"/>
      <c r="I3293" s="2329"/>
      <c r="J3293" s="2329"/>
      <c r="K3293" s="2306"/>
    </row>
    <row r="3294" spans="5:11">
      <c r="E3294" s="734"/>
      <c r="F3294" s="735"/>
      <c r="G3294" s="753"/>
      <c r="H3294" s="2329"/>
      <c r="I3294" s="2329"/>
      <c r="J3294" s="2329"/>
      <c r="K3294" s="2306"/>
    </row>
    <row r="3295" spans="5:11" ht="63.75">
      <c r="E3295" s="734"/>
      <c r="F3295" s="735" t="s">
        <v>6282</v>
      </c>
      <c r="G3295" s="753" t="s">
        <v>6281</v>
      </c>
      <c r="H3295" s="2329"/>
      <c r="I3295" s="2329"/>
      <c r="J3295" s="2329"/>
      <c r="K3295" s="2306"/>
    </row>
    <row r="3296" spans="5:11">
      <c r="E3296" s="734"/>
      <c r="F3296" s="735"/>
      <c r="G3296" s="753"/>
      <c r="H3296" s="2329"/>
      <c r="I3296" s="2329"/>
      <c r="J3296" s="2329"/>
      <c r="K3296" s="2306"/>
    </row>
    <row r="3297" spans="5:11" ht="38.25">
      <c r="E3297" s="734"/>
      <c r="F3297" s="735" t="s">
        <v>4187</v>
      </c>
      <c r="G3297" s="753" t="s">
        <v>6281</v>
      </c>
      <c r="H3297" s="2329"/>
      <c r="I3297" s="2329"/>
      <c r="J3297" s="2329"/>
      <c r="K3297" s="2306"/>
    </row>
    <row r="3298" spans="5:11">
      <c r="E3298" s="736"/>
      <c r="F3298" s="737"/>
      <c r="G3298" s="754"/>
      <c r="H3298" s="2329"/>
      <c r="I3298" s="2329"/>
      <c r="J3298" s="2329"/>
      <c r="K3298" s="2307"/>
    </row>
    <row r="3299" spans="5:11" ht="51">
      <c r="E3299" s="734"/>
      <c r="F3299" s="735" t="s">
        <v>4265</v>
      </c>
      <c r="G3299" s="753" t="s">
        <v>6283</v>
      </c>
      <c r="H3299" s="2329"/>
      <c r="I3299" s="2329"/>
      <c r="J3299" s="2329"/>
      <c r="K3299" s="2306"/>
    </row>
    <row r="3300" spans="5:11">
      <c r="E3300" s="734"/>
      <c r="F3300" s="735"/>
      <c r="G3300" s="753"/>
      <c r="H3300" s="2329"/>
      <c r="I3300" s="2329"/>
      <c r="J3300" s="2329"/>
      <c r="K3300" s="2306"/>
    </row>
    <row r="3301" spans="5:11" ht="51">
      <c r="E3301" s="734"/>
      <c r="F3301" s="735" t="s">
        <v>4190</v>
      </c>
      <c r="G3301" s="753" t="s">
        <v>6284</v>
      </c>
      <c r="H3301" s="2329"/>
      <c r="I3301" s="2329"/>
      <c r="J3301" s="2329"/>
      <c r="K3301" s="2306"/>
    </row>
    <row r="3302" spans="5:11">
      <c r="E3302" s="734"/>
      <c r="F3302" s="735"/>
      <c r="G3302" s="753"/>
      <c r="H3302" s="2329"/>
      <c r="I3302" s="2329"/>
      <c r="J3302" s="2329"/>
      <c r="K3302" s="2306"/>
    </row>
    <row r="3303" spans="5:11" ht="51">
      <c r="E3303" s="734"/>
      <c r="F3303" s="735" t="s">
        <v>4191</v>
      </c>
      <c r="G3303" s="753" t="s">
        <v>6284</v>
      </c>
      <c r="H3303" s="2329"/>
      <c r="I3303" s="2329"/>
      <c r="J3303" s="2329"/>
      <c r="K3303" s="2306"/>
    </row>
    <row r="3304" spans="5:11">
      <c r="E3304" s="734"/>
      <c r="F3304" s="735"/>
      <c r="G3304" s="753"/>
      <c r="H3304" s="2329"/>
      <c r="I3304" s="2329"/>
      <c r="J3304" s="2329"/>
      <c r="K3304" s="2306"/>
    </row>
    <row r="3305" spans="5:11" ht="51">
      <c r="E3305" s="734"/>
      <c r="F3305" s="735" t="s">
        <v>4192</v>
      </c>
      <c r="G3305" s="753" t="s">
        <v>6284</v>
      </c>
      <c r="H3305" s="2329"/>
      <c r="I3305" s="2329"/>
      <c r="J3305" s="2329"/>
      <c r="K3305" s="2306"/>
    </row>
    <row r="3306" spans="5:11">
      <c r="E3306" s="734"/>
      <c r="F3306" s="735"/>
      <c r="G3306" s="753"/>
      <c r="H3306" s="2329"/>
      <c r="I3306" s="2329"/>
      <c r="J3306" s="2329"/>
      <c r="K3306" s="2306"/>
    </row>
    <row r="3307" spans="5:11" ht="38.25">
      <c r="E3307" s="734"/>
      <c r="F3307" s="735" t="s">
        <v>4266</v>
      </c>
      <c r="G3307" s="753" t="s">
        <v>6285</v>
      </c>
      <c r="H3307" s="2329"/>
      <c r="I3307" s="2329"/>
      <c r="J3307" s="2329"/>
      <c r="K3307" s="2306"/>
    </row>
    <row r="3308" spans="5:11">
      <c r="E3308" s="734"/>
      <c r="F3308" s="735"/>
      <c r="G3308" s="753"/>
      <c r="H3308" s="2329"/>
      <c r="I3308" s="2329"/>
      <c r="J3308" s="2329"/>
      <c r="K3308" s="2306"/>
    </row>
    <row r="3309" spans="5:11" ht="51">
      <c r="E3309" s="734"/>
      <c r="F3309" s="735" t="s">
        <v>6286</v>
      </c>
      <c r="G3309" s="753" t="s">
        <v>6287</v>
      </c>
      <c r="H3309" s="2329"/>
      <c r="I3309" s="2329"/>
      <c r="J3309" s="2329"/>
      <c r="K3309" s="2306"/>
    </row>
    <row r="3310" spans="5:11">
      <c r="E3310" s="734"/>
      <c r="F3310" s="735"/>
      <c r="G3310" s="753"/>
      <c r="H3310" s="2329"/>
      <c r="I3310" s="2329"/>
      <c r="J3310" s="2329"/>
      <c r="K3310" s="2306"/>
    </row>
    <row r="3311" spans="5:11" ht="51">
      <c r="E3311" s="734"/>
      <c r="F3311" s="735" t="s">
        <v>4195</v>
      </c>
      <c r="G3311" s="753" t="s">
        <v>6288</v>
      </c>
      <c r="H3311" s="2329"/>
      <c r="I3311" s="2329"/>
      <c r="J3311" s="2329"/>
      <c r="K3311" s="2306"/>
    </row>
    <row r="3312" spans="5:11">
      <c r="E3312" s="734"/>
      <c r="F3312" s="735"/>
      <c r="G3312" s="753"/>
      <c r="H3312" s="2329"/>
      <c r="I3312" s="2329"/>
      <c r="J3312" s="2329"/>
      <c r="K3312" s="2306"/>
    </row>
    <row r="3313" spans="5:11" ht="51">
      <c r="E3313" s="734"/>
      <c r="F3313" s="735" t="s">
        <v>4196</v>
      </c>
      <c r="G3313" s="753" t="s">
        <v>6289</v>
      </c>
      <c r="H3313" s="2329"/>
      <c r="I3313" s="2329"/>
      <c r="J3313" s="2329"/>
      <c r="K3313" s="2306"/>
    </row>
    <row r="3314" spans="5:11">
      <c r="E3314" s="734"/>
      <c r="F3314" s="735"/>
      <c r="G3314" s="753"/>
      <c r="H3314" s="2329"/>
      <c r="I3314" s="2329"/>
      <c r="J3314" s="2329"/>
      <c r="K3314" s="2306"/>
    </row>
    <row r="3315" spans="5:11" ht="51">
      <c r="E3315" s="734"/>
      <c r="F3315" s="735" t="s">
        <v>4197</v>
      </c>
      <c r="G3315" s="753" t="s">
        <v>6289</v>
      </c>
      <c r="H3315" s="2329"/>
      <c r="I3315" s="2329"/>
      <c r="J3315" s="2329"/>
      <c r="K3315" s="2306"/>
    </row>
    <row r="3316" spans="5:11">
      <c r="E3316" s="734"/>
      <c r="F3316" s="735"/>
      <c r="G3316" s="753"/>
      <c r="H3316" s="2329"/>
      <c r="I3316" s="2329"/>
      <c r="J3316" s="2329"/>
      <c r="K3316" s="2306"/>
    </row>
    <row r="3317" spans="5:11" ht="51">
      <c r="E3317" s="734"/>
      <c r="F3317" s="735" t="s">
        <v>4198</v>
      </c>
      <c r="G3317" s="753" t="s">
        <v>6290</v>
      </c>
      <c r="H3317" s="2329"/>
      <c r="I3317" s="2329"/>
      <c r="J3317" s="2329"/>
      <c r="K3317" s="2306"/>
    </row>
    <row r="3318" spans="5:11">
      <c r="E3318" s="734"/>
      <c r="F3318" s="735"/>
      <c r="G3318" s="753"/>
      <c r="H3318" s="2329"/>
      <c r="I3318" s="2329"/>
      <c r="J3318" s="2329"/>
      <c r="K3318" s="2306"/>
    </row>
    <row r="3319" spans="5:11" ht="51">
      <c r="E3319" s="734"/>
      <c r="F3319" s="735" t="s">
        <v>4267</v>
      </c>
      <c r="G3319" s="753" t="s">
        <v>6291</v>
      </c>
      <c r="H3319" s="2329"/>
      <c r="I3319" s="2329"/>
      <c r="J3319" s="2329"/>
      <c r="K3319" s="2306"/>
    </row>
    <row r="3320" spans="5:11">
      <c r="E3320" s="734"/>
      <c r="F3320" s="735"/>
      <c r="G3320" s="753"/>
      <c r="H3320" s="2329"/>
      <c r="I3320" s="2329"/>
      <c r="J3320" s="2329"/>
      <c r="K3320" s="2306"/>
    </row>
    <row r="3321" spans="5:11" ht="51">
      <c r="E3321" s="734"/>
      <c r="F3321" s="735" t="s">
        <v>4201</v>
      </c>
      <c r="G3321" s="753" t="s">
        <v>6291</v>
      </c>
      <c r="H3321" s="2329"/>
      <c r="I3321" s="2329"/>
      <c r="J3321" s="2329"/>
      <c r="K3321" s="2306"/>
    </row>
    <row r="3322" spans="5:11">
      <c r="E3322" s="734"/>
      <c r="F3322" s="735"/>
      <c r="G3322" s="753"/>
      <c r="H3322" s="2329"/>
      <c r="I3322" s="2329"/>
      <c r="J3322" s="2329"/>
      <c r="K3322" s="2306"/>
    </row>
    <row r="3323" spans="5:11" ht="51">
      <c r="E3323" s="734"/>
      <c r="F3323" s="735" t="s">
        <v>4202</v>
      </c>
      <c r="G3323" s="753" t="s">
        <v>6291</v>
      </c>
      <c r="H3323" s="2329"/>
      <c r="I3323" s="2329"/>
      <c r="J3323" s="2329"/>
      <c r="K3323" s="2306"/>
    </row>
    <row r="3324" spans="5:11">
      <c r="E3324" s="734"/>
      <c r="F3324" s="735"/>
      <c r="G3324" s="753"/>
      <c r="H3324" s="2329"/>
      <c r="I3324" s="2329"/>
      <c r="J3324" s="2329"/>
      <c r="K3324" s="2306"/>
    </row>
    <row r="3325" spans="5:11" ht="51">
      <c r="E3325" s="734"/>
      <c r="F3325" s="735" t="s">
        <v>4268</v>
      </c>
      <c r="G3325" s="753" t="s">
        <v>6291</v>
      </c>
      <c r="H3325" s="2329"/>
      <c r="I3325" s="2329"/>
      <c r="J3325" s="2329"/>
      <c r="K3325" s="2306"/>
    </row>
    <row r="3326" spans="5:11">
      <c r="E3326" s="736"/>
      <c r="F3326" s="737"/>
      <c r="G3326" s="754"/>
      <c r="H3326" s="2329"/>
      <c r="I3326" s="2329"/>
      <c r="J3326" s="2329"/>
      <c r="K3326" s="2307"/>
    </row>
    <row r="3327" spans="5:11" ht="51">
      <c r="E3327" s="734"/>
      <c r="F3327" s="735" t="s">
        <v>4205</v>
      </c>
      <c r="G3327" s="753" t="s">
        <v>6291</v>
      </c>
      <c r="H3327" s="2329"/>
      <c r="I3327" s="2329"/>
      <c r="J3327" s="2329"/>
      <c r="K3327" s="2306"/>
    </row>
    <row r="3328" spans="5:11">
      <c r="E3328" s="734"/>
      <c r="F3328" s="735"/>
      <c r="G3328" s="753"/>
      <c r="H3328" s="2329"/>
      <c r="I3328" s="2329"/>
      <c r="J3328" s="2329"/>
      <c r="K3328" s="2306"/>
    </row>
    <row r="3329" spans="5:11" ht="51">
      <c r="E3329" s="734"/>
      <c r="F3329" s="735" t="s">
        <v>6292</v>
      </c>
      <c r="G3329" s="753" t="s">
        <v>6293</v>
      </c>
      <c r="H3329" s="2329"/>
      <c r="I3329" s="2329"/>
      <c r="J3329" s="2329"/>
      <c r="K3329" s="2306"/>
    </row>
    <row r="3330" spans="5:11">
      <c r="E3330" s="734"/>
      <c r="F3330" s="735"/>
      <c r="G3330" s="753"/>
      <c r="H3330" s="2329"/>
      <c r="I3330" s="2329"/>
      <c r="J3330" s="2329"/>
      <c r="K3330" s="2306"/>
    </row>
    <row r="3331" spans="5:11" ht="51">
      <c r="E3331" s="734"/>
      <c r="F3331" s="735" t="s">
        <v>4207</v>
      </c>
      <c r="G3331" s="753" t="s">
        <v>6293</v>
      </c>
      <c r="H3331" s="2329"/>
      <c r="I3331" s="2329"/>
      <c r="J3331" s="2329"/>
      <c r="K3331" s="2306"/>
    </row>
    <row r="3332" spans="5:11">
      <c r="E3332" s="734"/>
      <c r="F3332" s="735"/>
      <c r="G3332" s="753"/>
      <c r="H3332" s="2329"/>
      <c r="I3332" s="2329"/>
      <c r="J3332" s="2329"/>
      <c r="K3332" s="2306"/>
    </row>
    <row r="3333" spans="5:11" ht="51">
      <c r="E3333" s="734"/>
      <c r="F3333" s="735" t="s">
        <v>4208</v>
      </c>
      <c r="G3333" s="753" t="s">
        <v>6294</v>
      </c>
      <c r="H3333" s="2329"/>
      <c r="I3333" s="2329"/>
      <c r="J3333" s="2329"/>
      <c r="K3333" s="2306"/>
    </row>
    <row r="3334" spans="5:11">
      <c r="E3334" s="734"/>
      <c r="F3334" s="735"/>
      <c r="G3334" s="753"/>
      <c r="H3334" s="2329"/>
      <c r="I3334" s="2329"/>
      <c r="J3334" s="2329"/>
      <c r="K3334" s="2306"/>
    </row>
    <row r="3335" spans="5:11" ht="63.75">
      <c r="E3335" s="734"/>
      <c r="F3335" s="735" t="s">
        <v>4269</v>
      </c>
      <c r="G3335" s="753" t="s">
        <v>6295</v>
      </c>
      <c r="H3335" s="2329"/>
      <c r="I3335" s="2329"/>
      <c r="J3335" s="2329"/>
      <c r="K3335" s="2306"/>
    </row>
    <row r="3336" spans="5:11">
      <c r="E3336" s="734"/>
      <c r="F3336" s="735"/>
      <c r="G3336" s="753"/>
      <c r="H3336" s="2329"/>
      <c r="I3336" s="2329"/>
      <c r="J3336" s="2329"/>
      <c r="K3336" s="2306"/>
    </row>
    <row r="3337" spans="5:11" ht="51">
      <c r="E3337" s="734"/>
      <c r="F3337" s="735" t="s">
        <v>4211</v>
      </c>
      <c r="G3337" s="753" t="s">
        <v>6295</v>
      </c>
      <c r="H3337" s="2329"/>
      <c r="I3337" s="2329"/>
      <c r="J3337" s="2329"/>
      <c r="K3337" s="2306"/>
    </row>
    <row r="3338" spans="5:11">
      <c r="E3338" s="734"/>
      <c r="F3338" s="735"/>
      <c r="G3338" s="753"/>
      <c r="H3338" s="2329"/>
      <c r="I3338" s="2329"/>
      <c r="J3338" s="2329"/>
      <c r="K3338" s="2306"/>
    </row>
    <row r="3339" spans="5:11" ht="51">
      <c r="E3339" s="734"/>
      <c r="F3339" s="735" t="s">
        <v>4212</v>
      </c>
      <c r="G3339" s="753" t="s">
        <v>6296</v>
      </c>
      <c r="H3339" s="2329"/>
      <c r="I3339" s="2329"/>
      <c r="J3339" s="2329"/>
      <c r="K3339" s="2306"/>
    </row>
    <row r="3340" spans="5:11">
      <c r="E3340" s="734"/>
      <c r="F3340" s="735"/>
      <c r="G3340" s="753"/>
      <c r="H3340" s="2329"/>
      <c r="I3340" s="2329"/>
      <c r="J3340" s="2329"/>
      <c r="K3340" s="2306"/>
    </row>
    <row r="3341" spans="5:11" ht="51">
      <c r="E3341" s="734"/>
      <c r="F3341" s="735" t="s">
        <v>4270</v>
      </c>
      <c r="G3341" s="753" t="s">
        <v>6297</v>
      </c>
      <c r="H3341" s="2329"/>
      <c r="I3341" s="2329"/>
      <c r="J3341" s="2329"/>
      <c r="K3341" s="2306"/>
    </row>
    <row r="3342" spans="5:11">
      <c r="E3342" s="734"/>
      <c r="F3342" s="735"/>
      <c r="G3342" s="753"/>
      <c r="H3342" s="2329"/>
      <c r="I3342" s="2329"/>
      <c r="J3342" s="2329"/>
      <c r="K3342" s="2306"/>
    </row>
    <row r="3343" spans="5:11" ht="63.75">
      <c r="E3343" s="734"/>
      <c r="F3343" s="735" t="s">
        <v>6298</v>
      </c>
      <c r="G3343" s="753" t="s">
        <v>6299</v>
      </c>
      <c r="H3343" s="2329"/>
      <c r="I3343" s="2329"/>
      <c r="J3343" s="2329"/>
      <c r="K3343" s="2306"/>
    </row>
    <row r="3344" spans="5:11">
      <c r="E3344" s="734"/>
      <c r="F3344" s="735"/>
      <c r="G3344" s="753"/>
      <c r="H3344" s="2329"/>
      <c r="I3344" s="2329"/>
      <c r="J3344" s="2329"/>
      <c r="K3344" s="2306"/>
    </row>
    <row r="3345" spans="5:11" ht="51">
      <c r="E3345" s="734"/>
      <c r="F3345" s="735" t="s">
        <v>4216</v>
      </c>
      <c r="G3345" s="753" t="s">
        <v>6299</v>
      </c>
      <c r="H3345" s="2329"/>
      <c r="I3345" s="2329"/>
      <c r="J3345" s="2329"/>
      <c r="K3345" s="2306"/>
    </row>
    <row r="3346" spans="5:11">
      <c r="E3346" s="734"/>
      <c r="F3346" s="735"/>
      <c r="G3346" s="753"/>
      <c r="H3346" s="2329"/>
      <c r="I3346" s="2329"/>
      <c r="J3346" s="2329"/>
      <c r="K3346" s="2306"/>
    </row>
    <row r="3347" spans="5:11" ht="76.5">
      <c r="E3347" s="734"/>
      <c r="F3347" s="735" t="s">
        <v>4271</v>
      </c>
      <c r="G3347" s="753" t="s">
        <v>6300</v>
      </c>
      <c r="H3347" s="2329"/>
      <c r="I3347" s="2329"/>
      <c r="J3347" s="2329"/>
      <c r="K3347" s="2306"/>
    </row>
    <row r="3348" spans="5:11">
      <c r="E3348" s="734"/>
      <c r="F3348" s="735"/>
      <c r="G3348" s="753"/>
      <c r="H3348" s="2329"/>
      <c r="I3348" s="2329"/>
      <c r="J3348" s="2329"/>
      <c r="K3348" s="2306"/>
    </row>
    <row r="3349" spans="5:11" ht="38.25">
      <c r="E3349" s="734"/>
      <c r="F3349" s="735" t="s">
        <v>4272</v>
      </c>
      <c r="G3349" s="753" t="s">
        <v>6300</v>
      </c>
      <c r="H3349" s="2329"/>
      <c r="I3349" s="2329"/>
      <c r="J3349" s="2329"/>
      <c r="K3349" s="2306"/>
    </row>
    <row r="3350" spans="5:11">
      <c r="E3350" s="736"/>
      <c r="F3350" s="737"/>
      <c r="G3350" s="754"/>
      <c r="H3350" s="2329"/>
      <c r="I3350" s="2329"/>
      <c r="J3350" s="2329"/>
      <c r="K3350" s="2307"/>
    </row>
    <row r="3351" spans="5:11" ht="38.25">
      <c r="E3351" s="734" t="s">
        <v>4273</v>
      </c>
      <c r="F3351" s="735" t="s">
        <v>4274</v>
      </c>
      <c r="G3351" s="753" t="s">
        <v>6301</v>
      </c>
      <c r="H3351" s="2329"/>
      <c r="I3351" s="2329"/>
      <c r="J3351" s="2329"/>
      <c r="K3351" s="2306"/>
    </row>
    <row r="3352" spans="5:11" ht="102">
      <c r="E3352" s="734"/>
      <c r="F3352" s="735" t="s">
        <v>4275</v>
      </c>
      <c r="G3352" s="753"/>
      <c r="H3352" s="2329"/>
      <c r="I3352" s="2329"/>
      <c r="J3352" s="2329"/>
      <c r="K3352" s="2306"/>
    </row>
    <row r="3353" spans="5:11">
      <c r="E3353" s="734"/>
      <c r="F3353" s="735"/>
      <c r="G3353" s="753"/>
      <c r="H3353" s="2329"/>
      <c r="I3353" s="2329"/>
      <c r="J3353" s="2329"/>
      <c r="K3353" s="2306"/>
    </row>
    <row r="3354" spans="5:11" ht="127.5">
      <c r="E3354" s="734" t="s">
        <v>4276</v>
      </c>
      <c r="F3354" s="735" t="s">
        <v>4277</v>
      </c>
      <c r="G3354" s="753" t="s">
        <v>6301</v>
      </c>
      <c r="H3354" s="2329"/>
      <c r="I3354" s="2329"/>
      <c r="J3354" s="2329"/>
      <c r="K3354" s="2306"/>
    </row>
    <row r="3355" spans="5:11">
      <c r="E3355" s="734"/>
      <c r="F3355" s="735"/>
      <c r="G3355" s="753"/>
      <c r="H3355" s="2329"/>
      <c r="I3355" s="2329"/>
      <c r="J3355" s="2329"/>
      <c r="K3355" s="2306"/>
    </row>
    <row r="3356" spans="5:11" ht="89.25">
      <c r="E3356" s="734" t="s">
        <v>4278</v>
      </c>
      <c r="F3356" s="735" t="s">
        <v>4279</v>
      </c>
      <c r="G3356" s="753"/>
      <c r="H3356" s="2329"/>
      <c r="I3356" s="2329"/>
      <c r="J3356" s="2329"/>
      <c r="K3356" s="2306"/>
    </row>
    <row r="3357" spans="5:11" ht="102">
      <c r="E3357" s="734"/>
      <c r="F3357" s="735" t="s">
        <v>6302</v>
      </c>
      <c r="G3357" s="753" t="s">
        <v>6303</v>
      </c>
      <c r="H3357" s="2329"/>
      <c r="I3357" s="2329"/>
      <c r="J3357" s="2329"/>
      <c r="K3357" s="2306"/>
    </row>
    <row r="3358" spans="5:11">
      <c r="E3358" s="734"/>
      <c r="F3358" s="735"/>
      <c r="G3358" s="753"/>
      <c r="H3358" s="2329"/>
      <c r="I3358" s="2329"/>
      <c r="J3358" s="2329"/>
      <c r="K3358" s="2306"/>
    </row>
    <row r="3359" spans="5:11" ht="38.25">
      <c r="E3359" s="734"/>
      <c r="F3359" s="735" t="s">
        <v>4280</v>
      </c>
      <c r="G3359" s="753" t="s">
        <v>6304</v>
      </c>
      <c r="H3359" s="2329"/>
      <c r="I3359" s="2329"/>
      <c r="J3359" s="2329"/>
      <c r="K3359" s="2306"/>
    </row>
    <row r="3360" spans="5:11">
      <c r="E3360" s="734"/>
      <c r="F3360" s="735"/>
      <c r="G3360" s="753"/>
      <c r="H3360" s="2329"/>
      <c r="I3360" s="2329"/>
      <c r="J3360" s="2329"/>
      <c r="K3360" s="2306"/>
    </row>
    <row r="3361" spans="5:11" ht="38.25">
      <c r="E3361" s="734"/>
      <c r="F3361" s="735" t="s">
        <v>6305</v>
      </c>
      <c r="G3361" s="753" t="s">
        <v>6306</v>
      </c>
      <c r="H3361" s="2329"/>
      <c r="I3361" s="2329"/>
      <c r="J3361" s="2329"/>
      <c r="K3361" s="2306"/>
    </row>
    <row r="3362" spans="5:11">
      <c r="E3362" s="734"/>
      <c r="F3362" s="735"/>
      <c r="G3362" s="753"/>
      <c r="H3362" s="2329"/>
      <c r="I3362" s="2329"/>
      <c r="J3362" s="2329"/>
      <c r="K3362" s="2306"/>
    </row>
    <row r="3363" spans="5:11" ht="38.25">
      <c r="E3363" s="734"/>
      <c r="F3363" s="735" t="s">
        <v>6307</v>
      </c>
      <c r="G3363" s="753" t="s">
        <v>6306</v>
      </c>
      <c r="H3363" s="2329"/>
      <c r="I3363" s="2329"/>
      <c r="J3363" s="2329"/>
      <c r="K3363" s="2306"/>
    </row>
    <row r="3364" spans="5:11">
      <c r="E3364" s="734"/>
      <c r="F3364" s="735"/>
      <c r="G3364" s="753"/>
      <c r="H3364" s="2329"/>
      <c r="I3364" s="2329"/>
      <c r="J3364" s="2329"/>
      <c r="K3364" s="2306"/>
    </row>
    <row r="3365" spans="5:11" ht="102">
      <c r="E3365" s="734"/>
      <c r="F3365" s="735" t="s">
        <v>4281</v>
      </c>
      <c r="G3365" s="753" t="s">
        <v>6308</v>
      </c>
      <c r="H3365" s="2329"/>
      <c r="I3365" s="2329"/>
      <c r="J3365" s="2329"/>
      <c r="K3365" s="2306"/>
    </row>
    <row r="3366" spans="5:11">
      <c r="E3366" s="734"/>
      <c r="F3366" s="735"/>
      <c r="G3366" s="753"/>
      <c r="H3366" s="2329"/>
      <c r="I3366" s="2329"/>
      <c r="J3366" s="2329"/>
      <c r="K3366" s="2306"/>
    </row>
    <row r="3367" spans="5:11" ht="38.25">
      <c r="E3367" s="734"/>
      <c r="F3367" s="735" t="s">
        <v>4282</v>
      </c>
      <c r="G3367" s="753" t="s">
        <v>6309</v>
      </c>
      <c r="H3367" s="2329"/>
      <c r="I3367" s="2329"/>
      <c r="J3367" s="2329"/>
      <c r="K3367" s="2306"/>
    </row>
    <row r="3368" spans="5:11">
      <c r="E3368" s="736"/>
      <c r="F3368" s="737"/>
      <c r="G3368" s="754"/>
      <c r="H3368" s="2329"/>
      <c r="I3368" s="2329"/>
      <c r="J3368" s="2329"/>
      <c r="K3368" s="2307"/>
    </row>
    <row r="3369" spans="5:11" ht="38.25">
      <c r="E3369" s="734"/>
      <c r="F3369" s="735" t="s">
        <v>4283</v>
      </c>
      <c r="G3369" s="753" t="s">
        <v>6309</v>
      </c>
      <c r="H3369" s="2329"/>
      <c r="I3369" s="2329"/>
      <c r="J3369" s="2329"/>
      <c r="K3369" s="2306"/>
    </row>
    <row r="3370" spans="5:11">
      <c r="E3370" s="734"/>
      <c r="F3370" s="735"/>
      <c r="G3370" s="753"/>
      <c r="H3370" s="2329"/>
      <c r="I3370" s="2329"/>
      <c r="J3370" s="2329"/>
      <c r="K3370" s="2306"/>
    </row>
    <row r="3371" spans="5:11" ht="38.25">
      <c r="E3371" s="734"/>
      <c r="F3371" s="735" t="s">
        <v>4284</v>
      </c>
      <c r="G3371" s="753" t="s">
        <v>6310</v>
      </c>
      <c r="H3371" s="2329"/>
      <c r="I3371" s="2329"/>
      <c r="J3371" s="2329"/>
      <c r="K3371" s="2306"/>
    </row>
    <row r="3372" spans="5:11">
      <c r="E3372" s="734"/>
      <c r="F3372" s="735"/>
      <c r="G3372" s="753"/>
      <c r="H3372" s="2329"/>
      <c r="I3372" s="2329"/>
      <c r="J3372" s="2329"/>
      <c r="K3372" s="2306"/>
    </row>
    <row r="3373" spans="5:11" ht="38.25">
      <c r="E3373" s="734"/>
      <c r="F3373" s="735" t="s">
        <v>4285</v>
      </c>
      <c r="G3373" s="753" t="s">
        <v>6310</v>
      </c>
      <c r="H3373" s="2329"/>
      <c r="I3373" s="2329"/>
      <c r="J3373" s="2329"/>
      <c r="K3373" s="2306"/>
    </row>
    <row r="3374" spans="5:11">
      <c r="E3374" s="734"/>
      <c r="F3374" s="735"/>
      <c r="G3374" s="753"/>
      <c r="H3374" s="2329"/>
      <c r="I3374" s="2329"/>
      <c r="J3374" s="2329"/>
      <c r="K3374" s="2306"/>
    </row>
    <row r="3375" spans="5:11" ht="76.5">
      <c r="E3375" s="734"/>
      <c r="F3375" s="735" t="s">
        <v>4286</v>
      </c>
      <c r="G3375" s="753" t="s">
        <v>6311</v>
      </c>
      <c r="H3375" s="2329"/>
      <c r="I3375" s="2329"/>
      <c r="J3375" s="2329"/>
      <c r="K3375" s="2306"/>
    </row>
    <row r="3376" spans="5:11">
      <c r="E3376" s="734"/>
      <c r="F3376" s="735"/>
      <c r="G3376" s="753"/>
      <c r="H3376" s="2329"/>
      <c r="I3376" s="2329"/>
      <c r="J3376" s="2329"/>
      <c r="K3376" s="2306"/>
    </row>
    <row r="3377" spans="5:11" ht="38.25">
      <c r="E3377" s="734"/>
      <c r="F3377" s="735" t="s">
        <v>4287</v>
      </c>
      <c r="G3377" s="753" t="s">
        <v>6311</v>
      </c>
      <c r="H3377" s="2329"/>
      <c r="I3377" s="2329"/>
      <c r="J3377" s="2329"/>
      <c r="K3377" s="2306"/>
    </row>
    <row r="3378" spans="5:11">
      <c r="E3378" s="734"/>
      <c r="F3378" s="735"/>
      <c r="G3378" s="753"/>
      <c r="H3378" s="2329"/>
      <c r="I3378" s="2329"/>
      <c r="J3378" s="2329"/>
      <c r="K3378" s="2306"/>
    </row>
    <row r="3379" spans="5:11" ht="38.25">
      <c r="E3379" s="734"/>
      <c r="F3379" s="735" t="s">
        <v>4288</v>
      </c>
      <c r="G3379" s="753" t="s">
        <v>6311</v>
      </c>
      <c r="H3379" s="2329"/>
      <c r="I3379" s="2329"/>
      <c r="J3379" s="2329"/>
      <c r="K3379" s="2306"/>
    </row>
    <row r="3380" spans="5:11">
      <c r="E3380" s="734"/>
      <c r="F3380" s="735"/>
      <c r="G3380" s="753"/>
      <c r="H3380" s="2329"/>
      <c r="I3380" s="2329"/>
      <c r="J3380" s="2329"/>
      <c r="K3380" s="2306"/>
    </row>
    <row r="3381" spans="5:11" ht="38.25">
      <c r="E3381" s="734"/>
      <c r="F3381" s="735" t="s">
        <v>4289</v>
      </c>
      <c r="G3381" s="753" t="s">
        <v>6311</v>
      </c>
      <c r="H3381" s="2329"/>
      <c r="I3381" s="2329"/>
      <c r="J3381" s="2329"/>
      <c r="K3381" s="2306"/>
    </row>
    <row r="3382" spans="5:11">
      <c r="E3382" s="734"/>
      <c r="F3382" s="735"/>
      <c r="G3382" s="753"/>
      <c r="H3382" s="2329"/>
      <c r="I3382" s="2329"/>
      <c r="J3382" s="2329"/>
      <c r="K3382" s="2306"/>
    </row>
    <row r="3383" spans="5:11" ht="38.25">
      <c r="E3383" s="734"/>
      <c r="F3383" s="735" t="s">
        <v>4290</v>
      </c>
      <c r="G3383" s="753" t="s">
        <v>6311</v>
      </c>
      <c r="H3383" s="2329"/>
      <c r="I3383" s="2329"/>
      <c r="J3383" s="2329"/>
      <c r="K3383" s="2306"/>
    </row>
    <row r="3384" spans="5:11">
      <c r="E3384" s="734"/>
      <c r="F3384" s="735"/>
      <c r="G3384" s="753"/>
      <c r="H3384" s="2329"/>
      <c r="I3384" s="2329"/>
      <c r="J3384" s="2329"/>
      <c r="K3384" s="2306"/>
    </row>
    <row r="3385" spans="5:11" ht="38.25">
      <c r="E3385" s="734"/>
      <c r="F3385" s="735" t="s">
        <v>4291</v>
      </c>
      <c r="G3385" s="753" t="s">
        <v>6311</v>
      </c>
      <c r="H3385" s="2329"/>
      <c r="I3385" s="2329"/>
      <c r="J3385" s="2329"/>
      <c r="K3385" s="2306"/>
    </row>
    <row r="3386" spans="5:11">
      <c r="E3386" s="734"/>
      <c r="F3386" s="735"/>
      <c r="G3386" s="753"/>
      <c r="H3386" s="2329"/>
      <c r="I3386" s="2329"/>
      <c r="J3386" s="2329"/>
      <c r="K3386" s="2306"/>
    </row>
    <row r="3387" spans="5:11" ht="76.5">
      <c r="E3387" s="734"/>
      <c r="F3387" s="735" t="s">
        <v>4292</v>
      </c>
      <c r="G3387" s="753" t="s">
        <v>6311</v>
      </c>
      <c r="H3387" s="2329"/>
      <c r="I3387" s="2329"/>
      <c r="J3387" s="2329"/>
      <c r="K3387" s="2306"/>
    </row>
    <row r="3388" spans="5:11">
      <c r="E3388" s="734"/>
      <c r="F3388" s="735"/>
      <c r="G3388" s="753"/>
      <c r="H3388" s="2329"/>
      <c r="I3388" s="2329"/>
      <c r="J3388" s="2329"/>
      <c r="K3388" s="2306"/>
    </row>
    <row r="3389" spans="5:11" ht="38.25">
      <c r="E3389" s="734"/>
      <c r="F3389" s="735" t="s">
        <v>4293</v>
      </c>
      <c r="G3389" s="753" t="s">
        <v>6311</v>
      </c>
      <c r="H3389" s="2329"/>
      <c r="I3389" s="2329"/>
      <c r="J3389" s="2329"/>
      <c r="K3389" s="2306"/>
    </row>
    <row r="3390" spans="5:11">
      <c r="E3390" s="734"/>
      <c r="F3390" s="735"/>
      <c r="G3390" s="753"/>
      <c r="H3390" s="2329"/>
      <c r="I3390" s="2329"/>
      <c r="J3390" s="2329"/>
      <c r="K3390" s="2306"/>
    </row>
    <row r="3391" spans="5:11" ht="140.25">
      <c r="E3391" s="734"/>
      <c r="F3391" s="735" t="s">
        <v>4294</v>
      </c>
      <c r="G3391" s="753" t="s">
        <v>6312</v>
      </c>
      <c r="H3391" s="2329"/>
      <c r="I3391" s="2329"/>
      <c r="J3391" s="2329"/>
      <c r="K3391" s="2306"/>
    </row>
    <row r="3392" spans="5:11">
      <c r="E3392" s="734"/>
      <c r="F3392" s="735"/>
      <c r="G3392" s="753"/>
      <c r="H3392" s="2329"/>
      <c r="I3392" s="2329"/>
      <c r="J3392" s="2329"/>
      <c r="K3392" s="2306"/>
    </row>
    <row r="3393" spans="5:11" ht="38.25">
      <c r="E3393" s="734"/>
      <c r="F3393" s="735" t="s">
        <v>4295</v>
      </c>
      <c r="G3393" s="753" t="s">
        <v>6312</v>
      </c>
      <c r="H3393" s="2329"/>
      <c r="I3393" s="2329"/>
      <c r="J3393" s="2329"/>
      <c r="K3393" s="2306"/>
    </row>
    <row r="3394" spans="5:11">
      <c r="E3394" s="736"/>
      <c r="F3394" s="737"/>
      <c r="G3394" s="754"/>
      <c r="H3394" s="2329"/>
      <c r="I3394" s="2329"/>
      <c r="J3394" s="2329"/>
      <c r="K3394" s="2307"/>
    </row>
    <row r="3395" spans="5:11" ht="89.25">
      <c r="E3395" s="734" t="s">
        <v>4296</v>
      </c>
      <c r="F3395" s="735" t="s">
        <v>6313</v>
      </c>
      <c r="G3395" s="753" t="s">
        <v>5576</v>
      </c>
      <c r="H3395" s="2329"/>
      <c r="I3395" s="2329"/>
      <c r="J3395" s="2329"/>
      <c r="K3395" s="2306"/>
    </row>
    <row r="3396" spans="5:11">
      <c r="E3396" s="734"/>
      <c r="F3396" s="735"/>
      <c r="G3396" s="753"/>
      <c r="H3396" s="2329"/>
      <c r="I3396" s="2329"/>
      <c r="J3396" s="2329"/>
      <c r="K3396" s="2306"/>
    </row>
    <row r="3397" spans="5:11" ht="25.5">
      <c r="E3397" s="734"/>
      <c r="F3397" s="738" t="s">
        <v>4297</v>
      </c>
      <c r="G3397" s="753"/>
      <c r="H3397" s="2329"/>
      <c r="I3397" s="2329"/>
      <c r="J3397" s="2329"/>
      <c r="K3397" s="2306"/>
    </row>
    <row r="3398" spans="5:11">
      <c r="E3398" s="734"/>
      <c r="F3398" s="735"/>
      <c r="G3398" s="753"/>
      <c r="H3398" s="2329"/>
      <c r="I3398" s="2329"/>
      <c r="J3398" s="2329"/>
      <c r="K3398" s="2306"/>
    </row>
    <row r="3399" spans="5:11" ht="51">
      <c r="E3399" s="734" t="s">
        <v>4298</v>
      </c>
      <c r="F3399" s="735" t="s">
        <v>4299</v>
      </c>
      <c r="G3399" s="753" t="s">
        <v>6314</v>
      </c>
      <c r="H3399" s="2329"/>
      <c r="I3399" s="2329"/>
      <c r="J3399" s="2329"/>
      <c r="K3399" s="2306"/>
    </row>
    <row r="3400" spans="5:11">
      <c r="E3400" s="734"/>
      <c r="F3400" s="735"/>
      <c r="G3400" s="753"/>
      <c r="H3400" s="2329"/>
      <c r="I3400" s="2329"/>
      <c r="J3400" s="2329"/>
      <c r="K3400" s="2306"/>
    </row>
    <row r="3401" spans="5:11" ht="38.25">
      <c r="E3401" s="734" t="s">
        <v>4300</v>
      </c>
      <c r="F3401" s="735" t="s">
        <v>4301</v>
      </c>
      <c r="G3401" s="753"/>
      <c r="H3401" s="2329"/>
      <c r="I3401" s="2329"/>
      <c r="J3401" s="2329"/>
      <c r="K3401" s="2306"/>
    </row>
    <row r="3402" spans="5:11">
      <c r="E3402" s="734"/>
      <c r="F3402" s="735"/>
      <c r="G3402" s="753"/>
      <c r="H3402" s="2329"/>
      <c r="I3402" s="2329"/>
      <c r="J3402" s="2329"/>
      <c r="K3402" s="2306"/>
    </row>
    <row r="3403" spans="5:11" ht="25.5">
      <c r="E3403" s="734"/>
      <c r="F3403" s="735" t="s">
        <v>4302</v>
      </c>
      <c r="G3403" s="753" t="s">
        <v>6315</v>
      </c>
      <c r="H3403" s="2329"/>
      <c r="I3403" s="2329"/>
      <c r="J3403" s="2329"/>
      <c r="K3403" s="2306"/>
    </row>
    <row r="3404" spans="5:11">
      <c r="E3404" s="734"/>
      <c r="F3404" s="735"/>
      <c r="G3404" s="753"/>
      <c r="H3404" s="2329"/>
      <c r="I3404" s="2329"/>
      <c r="J3404" s="2329"/>
      <c r="K3404" s="2306"/>
    </row>
    <row r="3405" spans="5:11" ht="25.5">
      <c r="E3405" s="734"/>
      <c r="F3405" s="735" t="s">
        <v>4303</v>
      </c>
      <c r="G3405" s="753" t="s">
        <v>6316</v>
      </c>
      <c r="H3405" s="2329"/>
      <c r="I3405" s="2329"/>
      <c r="J3405" s="2329"/>
      <c r="K3405" s="2306"/>
    </row>
    <row r="3406" spans="5:11">
      <c r="E3406" s="734"/>
      <c r="F3406" s="735"/>
      <c r="G3406" s="753"/>
      <c r="H3406" s="2329"/>
      <c r="I3406" s="2329"/>
      <c r="J3406" s="2329"/>
      <c r="K3406" s="2306"/>
    </row>
    <row r="3407" spans="5:11">
      <c r="E3407" s="734"/>
      <c r="F3407" s="738" t="s">
        <v>4304</v>
      </c>
      <c r="G3407" s="753"/>
      <c r="H3407" s="2329"/>
      <c r="I3407" s="2329"/>
      <c r="J3407" s="2329"/>
      <c r="K3407" s="2306"/>
    </row>
    <row r="3408" spans="5:11">
      <c r="E3408" s="734"/>
      <c r="F3408" s="735"/>
      <c r="G3408" s="753"/>
      <c r="H3408" s="2329"/>
      <c r="I3408" s="2329"/>
      <c r="J3408" s="2329"/>
      <c r="K3408" s="2306"/>
    </row>
    <row r="3409" spans="5:11" ht="63.75">
      <c r="E3409" s="734" t="s">
        <v>4305</v>
      </c>
      <c r="F3409" s="735" t="s">
        <v>4306</v>
      </c>
      <c r="G3409" s="753" t="s">
        <v>6317</v>
      </c>
      <c r="H3409" s="2329"/>
      <c r="I3409" s="2329"/>
      <c r="J3409" s="2329"/>
      <c r="K3409" s="2306"/>
    </row>
    <row r="3410" spans="5:11">
      <c r="E3410" s="734"/>
      <c r="F3410" s="735"/>
      <c r="G3410" s="753"/>
      <c r="H3410" s="2329"/>
      <c r="I3410" s="2329"/>
      <c r="J3410" s="2329"/>
      <c r="K3410" s="2306"/>
    </row>
    <row r="3411" spans="5:11" ht="63.75">
      <c r="E3411" s="734" t="s">
        <v>4307</v>
      </c>
      <c r="F3411" s="735" t="s">
        <v>4308</v>
      </c>
      <c r="G3411" s="753" t="s">
        <v>6317</v>
      </c>
      <c r="H3411" s="2329"/>
      <c r="I3411" s="2329"/>
      <c r="J3411" s="2329"/>
      <c r="K3411" s="2306"/>
    </row>
    <row r="3412" spans="5:11">
      <c r="E3412" s="734"/>
      <c r="F3412" s="735"/>
      <c r="G3412" s="753"/>
      <c r="H3412" s="2329"/>
      <c r="I3412" s="2329"/>
      <c r="J3412" s="2329"/>
      <c r="K3412" s="2306"/>
    </row>
    <row r="3413" spans="5:11" ht="76.5">
      <c r="E3413" s="734" t="s">
        <v>4309</v>
      </c>
      <c r="F3413" s="735" t="s">
        <v>4310</v>
      </c>
      <c r="G3413" s="753" t="s">
        <v>6317</v>
      </c>
      <c r="H3413" s="2329"/>
      <c r="I3413" s="2329"/>
      <c r="J3413" s="2329"/>
      <c r="K3413" s="2306"/>
    </row>
    <row r="3414" spans="5:11" ht="38.25">
      <c r="E3414" s="734"/>
      <c r="F3414" s="735" t="s">
        <v>4311</v>
      </c>
      <c r="G3414" s="753"/>
      <c r="H3414" s="2329"/>
      <c r="I3414" s="2329"/>
      <c r="J3414" s="2329"/>
      <c r="K3414" s="2306"/>
    </row>
    <row r="3415" spans="5:11">
      <c r="E3415" s="734"/>
      <c r="F3415" s="735"/>
      <c r="G3415" s="753"/>
      <c r="H3415" s="2329"/>
      <c r="I3415" s="2329"/>
      <c r="J3415" s="2329"/>
      <c r="K3415" s="2306"/>
    </row>
    <row r="3416" spans="5:11" ht="38.25">
      <c r="E3416" s="734" t="s">
        <v>4312</v>
      </c>
      <c r="F3416" s="735" t="s">
        <v>4313</v>
      </c>
      <c r="G3416" s="753" t="s">
        <v>6318</v>
      </c>
      <c r="H3416" s="2329"/>
      <c r="I3416" s="2329"/>
      <c r="J3416" s="2329"/>
      <c r="K3416" s="2306"/>
    </row>
    <row r="3417" spans="5:11">
      <c r="E3417" s="734"/>
      <c r="F3417" s="735"/>
      <c r="G3417" s="753"/>
      <c r="H3417" s="2329"/>
      <c r="I3417" s="2329"/>
      <c r="J3417" s="2329"/>
      <c r="K3417" s="2306"/>
    </row>
    <row r="3418" spans="5:11" ht="38.25">
      <c r="E3418" s="734"/>
      <c r="F3418" s="735" t="s">
        <v>4314</v>
      </c>
      <c r="G3418" s="753" t="s">
        <v>6319</v>
      </c>
      <c r="H3418" s="2329"/>
      <c r="I3418" s="2329"/>
      <c r="J3418" s="2329"/>
      <c r="K3418" s="2306"/>
    </row>
    <row r="3419" spans="5:11">
      <c r="E3419" s="734"/>
      <c r="F3419" s="735"/>
      <c r="G3419" s="753"/>
      <c r="H3419" s="2329"/>
      <c r="I3419" s="2329"/>
      <c r="J3419" s="2329"/>
      <c r="K3419" s="2306"/>
    </row>
    <row r="3420" spans="5:11" ht="38.25">
      <c r="E3420" s="734"/>
      <c r="F3420" s="735" t="s">
        <v>4315</v>
      </c>
      <c r="G3420" s="753" t="s">
        <v>6320</v>
      </c>
      <c r="H3420" s="2329"/>
      <c r="I3420" s="2329"/>
      <c r="J3420" s="2329"/>
      <c r="K3420" s="2306"/>
    </row>
    <row r="3421" spans="5:11">
      <c r="E3421" s="736"/>
      <c r="F3421" s="737"/>
      <c r="G3421" s="754"/>
      <c r="H3421" s="2329"/>
      <c r="I3421" s="2329"/>
      <c r="J3421" s="2329"/>
      <c r="K3421" s="2307"/>
    </row>
    <row r="3422" spans="5:11" ht="38.25">
      <c r="E3422" s="734"/>
      <c r="F3422" s="735" t="s">
        <v>4316</v>
      </c>
      <c r="G3422" s="753" t="s">
        <v>6321</v>
      </c>
      <c r="H3422" s="2329"/>
      <c r="I3422" s="2329"/>
      <c r="J3422" s="2329"/>
      <c r="K3422" s="2306"/>
    </row>
    <row r="3423" spans="5:11">
      <c r="E3423" s="734"/>
      <c r="F3423" s="735"/>
      <c r="G3423" s="753"/>
      <c r="H3423" s="2329"/>
      <c r="I3423" s="2329"/>
      <c r="J3423" s="2329"/>
      <c r="K3423" s="2306"/>
    </row>
    <row r="3424" spans="5:11" ht="38.25">
      <c r="E3424" s="734"/>
      <c r="F3424" s="735" t="s">
        <v>4317</v>
      </c>
      <c r="G3424" s="753" t="s">
        <v>6322</v>
      </c>
      <c r="H3424" s="2329"/>
      <c r="I3424" s="2329"/>
      <c r="J3424" s="2329"/>
      <c r="K3424" s="2306"/>
    </row>
    <row r="3425" spans="5:11">
      <c r="E3425" s="734"/>
      <c r="F3425" s="735"/>
      <c r="G3425" s="753"/>
      <c r="H3425" s="2329"/>
      <c r="I3425" s="2329"/>
      <c r="J3425" s="2329"/>
      <c r="K3425" s="2306"/>
    </row>
    <row r="3426" spans="5:11" ht="38.25">
      <c r="E3426" s="734"/>
      <c r="F3426" s="735" t="s">
        <v>4318</v>
      </c>
      <c r="G3426" s="753" t="s">
        <v>6323</v>
      </c>
      <c r="H3426" s="2329"/>
      <c r="I3426" s="2329"/>
      <c r="J3426" s="2329"/>
      <c r="K3426" s="2306"/>
    </row>
    <row r="3427" spans="5:11">
      <c r="E3427" s="734"/>
      <c r="F3427" s="735"/>
      <c r="G3427" s="753"/>
      <c r="H3427" s="2329"/>
      <c r="I3427" s="2329"/>
      <c r="J3427" s="2329"/>
      <c r="K3427" s="2306"/>
    </row>
    <row r="3428" spans="5:11" ht="25.5">
      <c r="E3428" s="734" t="s">
        <v>4319</v>
      </c>
      <c r="F3428" s="735" t="s">
        <v>4320</v>
      </c>
      <c r="G3428" s="753" t="s">
        <v>6324</v>
      </c>
      <c r="H3428" s="2329"/>
      <c r="I3428" s="2329"/>
      <c r="J3428" s="2329"/>
      <c r="K3428" s="2306"/>
    </row>
    <row r="3429" spans="5:11">
      <c r="E3429" s="734"/>
      <c r="F3429" s="735"/>
      <c r="G3429" s="753"/>
      <c r="H3429" s="2329"/>
      <c r="I3429" s="2329"/>
      <c r="J3429" s="2329"/>
      <c r="K3429" s="2306"/>
    </row>
    <row r="3430" spans="5:11" ht="63.75">
      <c r="E3430" s="734" t="s">
        <v>4321</v>
      </c>
      <c r="F3430" s="735" t="s">
        <v>4322</v>
      </c>
      <c r="G3430" s="753" t="s">
        <v>6325</v>
      </c>
      <c r="H3430" s="2329"/>
      <c r="I3430" s="2329"/>
      <c r="J3430" s="2329"/>
      <c r="K3430" s="2306"/>
    </row>
    <row r="3431" spans="5:11">
      <c r="E3431" s="734"/>
      <c r="F3431" s="735"/>
      <c r="G3431" s="753"/>
      <c r="H3431" s="2329"/>
      <c r="I3431" s="2329"/>
      <c r="J3431" s="2329"/>
      <c r="K3431" s="2306"/>
    </row>
    <row r="3432" spans="5:11" ht="102">
      <c r="E3432" s="734" t="s">
        <v>4323</v>
      </c>
      <c r="F3432" s="735" t="s">
        <v>4324</v>
      </c>
      <c r="G3432" s="753"/>
      <c r="H3432" s="2329"/>
      <c r="I3432" s="2329"/>
      <c r="J3432" s="2329"/>
      <c r="K3432" s="2306"/>
    </row>
    <row r="3433" spans="5:11">
      <c r="E3433" s="734"/>
      <c r="F3433" s="735"/>
      <c r="G3433" s="753"/>
      <c r="H3433" s="2329"/>
      <c r="I3433" s="2329"/>
      <c r="J3433" s="2329"/>
      <c r="K3433" s="2306"/>
    </row>
    <row r="3434" spans="5:11" ht="25.5">
      <c r="E3434" s="734"/>
      <c r="F3434" s="735" t="s">
        <v>4325</v>
      </c>
      <c r="G3434" s="753" t="s">
        <v>6326</v>
      </c>
      <c r="H3434" s="2329"/>
      <c r="I3434" s="2329"/>
      <c r="J3434" s="2329"/>
      <c r="K3434" s="2306"/>
    </row>
    <row r="3435" spans="5:11">
      <c r="E3435" s="734"/>
      <c r="F3435" s="735"/>
      <c r="G3435" s="753"/>
      <c r="H3435" s="2329"/>
      <c r="I3435" s="2329"/>
      <c r="J3435" s="2329"/>
      <c r="K3435" s="2306"/>
    </row>
    <row r="3436" spans="5:11" ht="63.75">
      <c r="E3436" s="734"/>
      <c r="F3436" s="735" t="s">
        <v>4326</v>
      </c>
      <c r="G3436" s="753" t="s">
        <v>6327</v>
      </c>
      <c r="H3436" s="2329"/>
      <c r="I3436" s="2329"/>
      <c r="J3436" s="2329"/>
      <c r="K3436" s="2306"/>
    </row>
    <row r="3437" spans="5:11">
      <c r="E3437" s="734"/>
      <c r="F3437" s="735"/>
      <c r="G3437" s="753"/>
      <c r="H3437" s="2329"/>
      <c r="I3437" s="2329"/>
      <c r="J3437" s="2329"/>
      <c r="K3437" s="2306"/>
    </row>
    <row r="3438" spans="5:11" ht="38.25">
      <c r="E3438" s="734"/>
      <c r="F3438" s="735" t="s">
        <v>4327</v>
      </c>
      <c r="G3438" s="753" t="s">
        <v>6328</v>
      </c>
      <c r="H3438" s="2329"/>
      <c r="I3438" s="2329"/>
      <c r="J3438" s="2329"/>
      <c r="K3438" s="2306"/>
    </row>
    <row r="3439" spans="5:11">
      <c r="E3439" s="734"/>
      <c r="F3439" s="735"/>
      <c r="G3439" s="753"/>
      <c r="H3439" s="2329"/>
      <c r="I3439" s="2329"/>
      <c r="J3439" s="2329"/>
      <c r="K3439" s="2306"/>
    </row>
    <row r="3440" spans="5:11" ht="38.25">
      <c r="E3440" s="734"/>
      <c r="F3440" s="735" t="s">
        <v>4328</v>
      </c>
      <c r="G3440" s="753" t="s">
        <v>6329</v>
      </c>
      <c r="H3440" s="2329"/>
      <c r="I3440" s="2329"/>
      <c r="J3440" s="2329"/>
      <c r="K3440" s="2306"/>
    </row>
    <row r="3441" spans="5:11">
      <c r="E3441" s="734"/>
      <c r="F3441" s="735"/>
      <c r="G3441" s="753"/>
      <c r="H3441" s="2329"/>
      <c r="I3441" s="2329"/>
      <c r="J3441" s="2329"/>
      <c r="K3441" s="2306"/>
    </row>
    <row r="3442" spans="5:11" ht="38.25">
      <c r="E3442" s="734"/>
      <c r="F3442" s="735" t="s">
        <v>4329</v>
      </c>
      <c r="G3442" s="753" t="s">
        <v>6330</v>
      </c>
      <c r="H3442" s="2329"/>
      <c r="I3442" s="2329"/>
      <c r="J3442" s="2329"/>
      <c r="K3442" s="2306"/>
    </row>
    <row r="3443" spans="5:11">
      <c r="E3443" s="734"/>
      <c r="F3443" s="735"/>
      <c r="G3443" s="753"/>
      <c r="H3443" s="2329"/>
      <c r="I3443" s="2329"/>
      <c r="J3443" s="2329"/>
      <c r="K3443" s="2306"/>
    </row>
    <row r="3444" spans="5:11" ht="38.25">
      <c r="E3444" s="734"/>
      <c r="F3444" s="735" t="s">
        <v>4330</v>
      </c>
      <c r="G3444" s="753" t="s">
        <v>6331</v>
      </c>
      <c r="H3444" s="2329"/>
      <c r="I3444" s="2329"/>
      <c r="J3444" s="2329"/>
      <c r="K3444" s="2306"/>
    </row>
    <row r="3445" spans="5:11">
      <c r="E3445" s="734"/>
      <c r="F3445" s="735"/>
      <c r="G3445" s="753"/>
      <c r="H3445" s="2329"/>
      <c r="I3445" s="2329"/>
      <c r="J3445" s="2329"/>
      <c r="K3445" s="2306"/>
    </row>
    <row r="3446" spans="5:11" ht="38.25">
      <c r="E3446" s="734"/>
      <c r="F3446" s="735" t="s">
        <v>4331</v>
      </c>
      <c r="G3446" s="753" t="s">
        <v>6332</v>
      </c>
      <c r="H3446" s="2329"/>
      <c r="I3446" s="2329"/>
      <c r="J3446" s="2329"/>
      <c r="K3446" s="2306"/>
    </row>
    <row r="3447" spans="5:11">
      <c r="E3447" s="734"/>
      <c r="F3447" s="735"/>
      <c r="G3447" s="753"/>
      <c r="H3447" s="2329"/>
      <c r="I3447" s="2329"/>
      <c r="J3447" s="2329"/>
      <c r="K3447" s="2306"/>
    </row>
    <row r="3448" spans="5:11" ht="38.25">
      <c r="E3448" s="734"/>
      <c r="F3448" s="735" t="s">
        <v>4332</v>
      </c>
      <c r="G3448" s="753" t="s">
        <v>6333</v>
      </c>
      <c r="H3448" s="2329"/>
      <c r="I3448" s="2329"/>
      <c r="J3448" s="2329"/>
      <c r="K3448" s="2306"/>
    </row>
    <row r="3449" spans="5:11">
      <c r="E3449" s="736"/>
      <c r="F3449" s="737"/>
      <c r="G3449" s="754"/>
      <c r="H3449" s="2329"/>
      <c r="I3449" s="2329"/>
      <c r="J3449" s="2329"/>
      <c r="K3449" s="2307"/>
    </row>
    <row r="3450" spans="5:11" ht="191.25">
      <c r="E3450" s="734" t="s">
        <v>4333</v>
      </c>
      <c r="F3450" s="735" t="s">
        <v>4334</v>
      </c>
      <c r="G3450" s="753"/>
      <c r="H3450" s="2329"/>
      <c r="I3450" s="2329"/>
      <c r="J3450" s="2329"/>
      <c r="K3450" s="2306"/>
    </row>
    <row r="3451" spans="5:11">
      <c r="E3451" s="734"/>
      <c r="F3451" s="735"/>
      <c r="G3451" s="753"/>
      <c r="H3451" s="2329"/>
      <c r="I3451" s="2329"/>
      <c r="J3451" s="2329"/>
      <c r="K3451" s="2306"/>
    </row>
    <row r="3452" spans="5:11" ht="25.5">
      <c r="E3452" s="734"/>
      <c r="F3452" s="735" t="s">
        <v>4335</v>
      </c>
      <c r="G3452" s="753" t="s">
        <v>6334</v>
      </c>
      <c r="H3452" s="2329"/>
      <c r="I3452" s="2329"/>
      <c r="J3452" s="2329"/>
      <c r="K3452" s="2306"/>
    </row>
    <row r="3453" spans="5:11">
      <c r="E3453" s="734"/>
      <c r="F3453" s="735"/>
      <c r="G3453" s="753"/>
      <c r="H3453" s="2329"/>
      <c r="I3453" s="2329"/>
      <c r="J3453" s="2329"/>
      <c r="K3453" s="2306"/>
    </row>
    <row r="3454" spans="5:11" ht="38.25">
      <c r="E3454" s="734"/>
      <c r="F3454" s="735" t="s">
        <v>4336</v>
      </c>
      <c r="G3454" s="753" t="s">
        <v>6335</v>
      </c>
      <c r="H3454" s="2329"/>
      <c r="I3454" s="2329"/>
      <c r="J3454" s="2329"/>
      <c r="K3454" s="2306"/>
    </row>
    <row r="3455" spans="5:11">
      <c r="E3455" s="734"/>
      <c r="F3455" s="735"/>
      <c r="G3455" s="753"/>
      <c r="H3455" s="2329"/>
      <c r="I3455" s="2329"/>
      <c r="J3455" s="2329"/>
      <c r="K3455" s="2306"/>
    </row>
    <row r="3456" spans="5:11" ht="38.25">
      <c r="E3456" s="734"/>
      <c r="F3456" s="735" t="s">
        <v>4337</v>
      </c>
      <c r="G3456" s="753" t="s">
        <v>6336</v>
      </c>
      <c r="H3456" s="2329"/>
      <c r="I3456" s="2329"/>
      <c r="J3456" s="2329"/>
      <c r="K3456" s="2306"/>
    </row>
    <row r="3457" spans="5:11">
      <c r="E3457" s="734"/>
      <c r="F3457" s="735"/>
      <c r="G3457" s="753"/>
      <c r="H3457" s="2329"/>
      <c r="I3457" s="2329"/>
      <c r="J3457" s="2329"/>
      <c r="K3457" s="2306"/>
    </row>
    <row r="3458" spans="5:11" ht="25.5">
      <c r="E3458" s="734"/>
      <c r="F3458" s="735" t="s">
        <v>4338</v>
      </c>
      <c r="G3458" s="753" t="s">
        <v>6337</v>
      </c>
      <c r="H3458" s="2329"/>
      <c r="I3458" s="2329"/>
      <c r="J3458" s="2329"/>
      <c r="K3458" s="2306"/>
    </row>
    <row r="3459" spans="5:11">
      <c r="E3459" s="734"/>
      <c r="F3459" s="735"/>
      <c r="G3459" s="753"/>
      <c r="H3459" s="2329"/>
      <c r="I3459" s="2329"/>
      <c r="J3459" s="2329"/>
      <c r="K3459" s="2306"/>
    </row>
    <row r="3460" spans="5:11" ht="38.25">
      <c r="E3460" s="734"/>
      <c r="F3460" s="735" t="s">
        <v>4339</v>
      </c>
      <c r="G3460" s="753" t="s">
        <v>6338</v>
      </c>
      <c r="H3460" s="2329"/>
      <c r="I3460" s="2329"/>
      <c r="J3460" s="2329"/>
      <c r="K3460" s="2306"/>
    </row>
    <row r="3461" spans="5:11">
      <c r="E3461" s="734"/>
      <c r="F3461" s="735"/>
      <c r="G3461" s="753"/>
      <c r="H3461" s="2329"/>
      <c r="I3461" s="2329"/>
      <c r="J3461" s="2329"/>
      <c r="K3461" s="2306"/>
    </row>
    <row r="3462" spans="5:11" ht="25.5">
      <c r="E3462" s="734"/>
      <c r="F3462" s="735" t="s">
        <v>4340</v>
      </c>
      <c r="G3462" s="753" t="s">
        <v>6337</v>
      </c>
      <c r="H3462" s="2329"/>
      <c r="I3462" s="2329"/>
      <c r="J3462" s="2329"/>
      <c r="K3462" s="2306"/>
    </row>
    <row r="3463" spans="5:11">
      <c r="E3463" s="734"/>
      <c r="F3463" s="735"/>
      <c r="G3463" s="753"/>
      <c r="H3463" s="2329"/>
      <c r="I3463" s="2329"/>
      <c r="J3463" s="2329"/>
      <c r="K3463" s="2306"/>
    </row>
    <row r="3464" spans="5:11" ht="25.5">
      <c r="E3464" s="734"/>
      <c r="F3464" s="735" t="s">
        <v>4341</v>
      </c>
      <c r="G3464" s="753" t="s">
        <v>6337</v>
      </c>
      <c r="H3464" s="2329"/>
      <c r="I3464" s="2329"/>
      <c r="J3464" s="2329"/>
      <c r="K3464" s="2306"/>
    </row>
    <row r="3465" spans="5:11">
      <c r="E3465" s="734"/>
      <c r="F3465" s="735"/>
      <c r="G3465" s="753"/>
      <c r="H3465" s="2329"/>
      <c r="I3465" s="2329"/>
      <c r="J3465" s="2329"/>
      <c r="K3465" s="2306"/>
    </row>
    <row r="3466" spans="5:11" ht="127.5">
      <c r="E3466" s="734" t="s">
        <v>4342</v>
      </c>
      <c r="F3466" s="735" t="s">
        <v>4343</v>
      </c>
      <c r="G3466" s="753" t="s">
        <v>6339</v>
      </c>
      <c r="H3466" s="2329"/>
      <c r="I3466" s="2329"/>
      <c r="J3466" s="2329"/>
      <c r="K3466" s="2306"/>
    </row>
    <row r="3467" spans="5:11">
      <c r="E3467" s="734"/>
      <c r="F3467" s="735"/>
      <c r="G3467" s="753"/>
      <c r="H3467" s="2329"/>
      <c r="I3467" s="2329"/>
      <c r="J3467" s="2329"/>
      <c r="K3467" s="2306"/>
    </row>
    <row r="3468" spans="5:11" ht="51">
      <c r="E3468" s="734" t="s">
        <v>4344</v>
      </c>
      <c r="F3468" s="735" t="s">
        <v>4345</v>
      </c>
      <c r="G3468" s="753"/>
      <c r="H3468" s="2329"/>
      <c r="I3468" s="2329"/>
      <c r="J3468" s="2329"/>
      <c r="K3468" s="2306"/>
    </row>
    <row r="3469" spans="5:11">
      <c r="E3469" s="734"/>
      <c r="F3469" s="735"/>
      <c r="G3469" s="753"/>
      <c r="H3469" s="2329"/>
      <c r="I3469" s="2329"/>
      <c r="J3469" s="2329"/>
      <c r="K3469" s="2306"/>
    </row>
    <row r="3470" spans="5:11" ht="38.25">
      <c r="E3470" s="734"/>
      <c r="F3470" s="735" t="s">
        <v>4346</v>
      </c>
      <c r="G3470" s="753" t="s">
        <v>6340</v>
      </c>
      <c r="H3470" s="2329"/>
      <c r="I3470" s="2329"/>
      <c r="J3470" s="2329"/>
      <c r="K3470" s="2306"/>
    </row>
    <row r="3471" spans="5:11">
      <c r="E3471" s="734"/>
      <c r="F3471" s="735"/>
      <c r="G3471" s="753"/>
      <c r="H3471" s="2329"/>
      <c r="I3471" s="2329"/>
      <c r="J3471" s="2329"/>
      <c r="K3471" s="2306"/>
    </row>
    <row r="3472" spans="5:11" ht="38.25">
      <c r="E3472" s="734"/>
      <c r="F3472" s="735" t="s">
        <v>4347</v>
      </c>
      <c r="G3472" s="753" t="s">
        <v>6340</v>
      </c>
      <c r="H3472" s="2329"/>
      <c r="I3472" s="2329"/>
      <c r="J3472" s="2329"/>
      <c r="K3472" s="2306"/>
    </row>
    <row r="3473" spans="5:11">
      <c r="E3473" s="736"/>
      <c r="F3473" s="737"/>
      <c r="G3473" s="754"/>
      <c r="H3473" s="2329"/>
      <c r="I3473" s="2329"/>
      <c r="J3473" s="2329"/>
      <c r="K3473" s="2307"/>
    </row>
    <row r="3474" spans="5:11" ht="63.75">
      <c r="E3474" s="734"/>
      <c r="F3474" s="735" t="s">
        <v>4348</v>
      </c>
      <c r="G3474" s="753" t="s">
        <v>6341</v>
      </c>
      <c r="H3474" s="2329"/>
      <c r="I3474" s="2329"/>
      <c r="J3474" s="2329"/>
      <c r="K3474" s="2306"/>
    </row>
    <row r="3475" spans="5:11">
      <c r="E3475" s="734"/>
      <c r="F3475" s="735"/>
      <c r="G3475" s="753"/>
      <c r="H3475" s="2329"/>
      <c r="I3475" s="2329"/>
      <c r="J3475" s="2329"/>
      <c r="K3475" s="2306"/>
    </row>
    <row r="3476" spans="5:11" ht="51">
      <c r="E3476" s="734"/>
      <c r="F3476" s="735" t="s">
        <v>4349</v>
      </c>
      <c r="G3476" s="753" t="s">
        <v>6342</v>
      </c>
      <c r="H3476" s="2329"/>
      <c r="I3476" s="2329"/>
      <c r="J3476" s="2329"/>
      <c r="K3476" s="2306"/>
    </row>
    <row r="3477" spans="5:11">
      <c r="E3477" s="734"/>
      <c r="F3477" s="735"/>
      <c r="G3477" s="753"/>
      <c r="H3477" s="2329"/>
      <c r="I3477" s="2329"/>
      <c r="J3477" s="2329"/>
      <c r="K3477" s="2306"/>
    </row>
    <row r="3478" spans="5:11">
      <c r="E3478" s="734"/>
      <c r="F3478" s="738" t="s">
        <v>4350</v>
      </c>
      <c r="G3478" s="753"/>
      <c r="H3478" s="2329"/>
      <c r="I3478" s="2329"/>
      <c r="J3478" s="2329"/>
      <c r="K3478" s="2306"/>
    </row>
    <row r="3479" spans="5:11">
      <c r="E3479" s="734"/>
      <c r="F3479" s="735"/>
      <c r="G3479" s="753"/>
      <c r="H3479" s="2329"/>
      <c r="I3479" s="2329"/>
      <c r="J3479" s="2329"/>
      <c r="K3479" s="2306"/>
    </row>
    <row r="3480" spans="5:11" ht="140.25">
      <c r="E3480" s="734" t="s">
        <v>4351</v>
      </c>
      <c r="F3480" s="735" t="s">
        <v>4352</v>
      </c>
      <c r="G3480" s="753"/>
      <c r="H3480" s="2329"/>
      <c r="I3480" s="2329"/>
      <c r="J3480" s="2329"/>
      <c r="K3480" s="2306"/>
    </row>
    <row r="3481" spans="5:11">
      <c r="E3481" s="734"/>
      <c r="F3481" s="735" t="s">
        <v>4353</v>
      </c>
      <c r="G3481" s="753" t="s">
        <v>4354</v>
      </c>
      <c r="H3481" s="2329"/>
      <c r="I3481" s="2329"/>
      <c r="J3481" s="2329"/>
      <c r="K3481" s="2306"/>
    </row>
    <row r="3482" spans="5:11">
      <c r="E3482" s="734"/>
      <c r="F3482" s="735"/>
      <c r="G3482" s="753"/>
      <c r="H3482" s="2329"/>
      <c r="I3482" s="2329"/>
      <c r="J3482" s="2329"/>
      <c r="K3482" s="2306"/>
    </row>
    <row r="3483" spans="5:11" ht="63.75">
      <c r="E3483" s="734"/>
      <c r="F3483" s="735" t="s">
        <v>4355</v>
      </c>
      <c r="G3483" s="753" t="s">
        <v>4356</v>
      </c>
      <c r="H3483" s="2329"/>
      <c r="I3483" s="2329"/>
      <c r="J3483" s="2329"/>
      <c r="K3483" s="2306"/>
    </row>
    <row r="3484" spans="5:11">
      <c r="E3484" s="734"/>
      <c r="F3484" s="735"/>
      <c r="G3484" s="753"/>
      <c r="H3484" s="2329"/>
      <c r="I3484" s="2329"/>
      <c r="J3484" s="2329"/>
      <c r="K3484" s="2306"/>
    </row>
    <row r="3485" spans="5:11" ht="38.25">
      <c r="E3485" s="734" t="s">
        <v>4357</v>
      </c>
      <c r="F3485" s="735" t="s">
        <v>4358</v>
      </c>
      <c r="G3485" s="765" t="s">
        <v>4359</v>
      </c>
      <c r="H3485" s="2329"/>
      <c r="I3485" s="2329"/>
      <c r="J3485" s="2329"/>
      <c r="K3485" s="2306"/>
    </row>
    <row r="3486" spans="5:11">
      <c r="E3486" s="734"/>
      <c r="F3486" s="735"/>
      <c r="G3486" s="753"/>
      <c r="H3486" s="2329"/>
      <c r="I3486" s="2329"/>
      <c r="J3486" s="2329"/>
      <c r="K3486" s="2306"/>
    </row>
    <row r="3487" spans="5:11">
      <c r="E3487" s="734"/>
      <c r="F3487" s="735" t="s">
        <v>4360</v>
      </c>
      <c r="G3487" s="753" t="s">
        <v>4361</v>
      </c>
      <c r="H3487" s="2329"/>
      <c r="I3487" s="2329"/>
      <c r="J3487" s="2329"/>
      <c r="K3487" s="2306"/>
    </row>
    <row r="3488" spans="5:11" ht="25.5">
      <c r="E3488" s="734"/>
      <c r="F3488" s="735" t="s">
        <v>4362</v>
      </c>
      <c r="G3488" s="753" t="s">
        <v>4361</v>
      </c>
      <c r="H3488" s="2329"/>
      <c r="I3488" s="2329"/>
      <c r="J3488" s="2329"/>
      <c r="K3488" s="2306"/>
    </row>
    <row r="3489" spans="5:11">
      <c r="E3489" s="734"/>
      <c r="F3489" s="735"/>
      <c r="G3489" s="753"/>
      <c r="H3489" s="2329"/>
      <c r="I3489" s="2329"/>
      <c r="J3489" s="2329"/>
      <c r="K3489" s="2306"/>
    </row>
    <row r="3490" spans="5:11" ht="25.5">
      <c r="E3490" s="734"/>
      <c r="F3490" s="735" t="s">
        <v>4363</v>
      </c>
      <c r="G3490" s="753" t="s">
        <v>4361</v>
      </c>
      <c r="H3490" s="2329"/>
      <c r="I3490" s="2329"/>
      <c r="J3490" s="2329"/>
      <c r="K3490" s="2306"/>
    </row>
    <row r="3491" spans="5:11">
      <c r="E3491" s="734"/>
      <c r="F3491" s="735"/>
      <c r="G3491" s="753"/>
      <c r="H3491" s="2329"/>
      <c r="I3491" s="2329"/>
      <c r="J3491" s="2329"/>
      <c r="K3491" s="2306"/>
    </row>
    <row r="3492" spans="5:11" ht="25.5">
      <c r="E3492" s="734"/>
      <c r="F3492" s="735" t="s">
        <v>4364</v>
      </c>
      <c r="G3492" s="753" t="s">
        <v>4365</v>
      </c>
      <c r="H3492" s="2329"/>
      <c r="I3492" s="2329"/>
      <c r="J3492" s="2329"/>
      <c r="K3492" s="2306"/>
    </row>
    <row r="3493" spans="5:11">
      <c r="E3493" s="734"/>
      <c r="F3493" s="735"/>
      <c r="G3493" s="753"/>
      <c r="H3493" s="2329"/>
      <c r="I3493" s="2329"/>
      <c r="J3493" s="2329"/>
      <c r="K3493" s="2306"/>
    </row>
    <row r="3494" spans="5:11">
      <c r="E3494" s="734"/>
      <c r="F3494" s="735" t="s">
        <v>4366</v>
      </c>
      <c r="G3494" s="753" t="s">
        <v>4365</v>
      </c>
      <c r="H3494" s="2329"/>
      <c r="I3494" s="2329"/>
      <c r="J3494" s="2329"/>
      <c r="K3494" s="2306"/>
    </row>
    <row r="3495" spans="5:11">
      <c r="E3495" s="734"/>
      <c r="F3495" s="735"/>
      <c r="G3495" s="753"/>
      <c r="H3495" s="2329"/>
      <c r="I3495" s="2329"/>
      <c r="J3495" s="2329"/>
      <c r="K3495" s="2306"/>
    </row>
    <row r="3496" spans="5:11">
      <c r="E3496" s="734"/>
      <c r="F3496" s="735" t="s">
        <v>4367</v>
      </c>
      <c r="G3496" s="753" t="s">
        <v>4365</v>
      </c>
      <c r="H3496" s="2329"/>
      <c r="I3496" s="2329"/>
      <c r="J3496" s="2329"/>
      <c r="K3496" s="2306"/>
    </row>
    <row r="3497" spans="5:11">
      <c r="E3497" s="734"/>
      <c r="F3497" s="735"/>
      <c r="G3497" s="753"/>
      <c r="H3497" s="2329"/>
      <c r="I3497" s="2329"/>
      <c r="J3497" s="2329"/>
      <c r="K3497" s="2306"/>
    </row>
    <row r="3498" spans="5:11">
      <c r="E3498" s="734"/>
      <c r="F3498" s="735" t="s">
        <v>4368</v>
      </c>
      <c r="G3498" s="753"/>
      <c r="H3498" s="2329"/>
      <c r="I3498" s="2329"/>
      <c r="J3498" s="2329"/>
      <c r="K3498" s="2306"/>
    </row>
    <row r="3499" spans="5:11">
      <c r="E3499" s="734"/>
      <c r="F3499" s="735"/>
      <c r="G3499" s="753"/>
      <c r="H3499" s="2329"/>
      <c r="I3499" s="2329"/>
      <c r="J3499" s="2329"/>
      <c r="K3499" s="2306"/>
    </row>
    <row r="3500" spans="5:11" ht="25.5">
      <c r="E3500" s="734"/>
      <c r="F3500" s="735" t="s">
        <v>4369</v>
      </c>
      <c r="G3500" s="753" t="s">
        <v>4370</v>
      </c>
      <c r="H3500" s="2329"/>
      <c r="I3500" s="2329"/>
      <c r="J3500" s="2329"/>
      <c r="K3500" s="2306"/>
    </row>
    <row r="3501" spans="5:11">
      <c r="E3501" s="736"/>
      <c r="F3501" s="737"/>
      <c r="G3501" s="754"/>
      <c r="H3501" s="2329"/>
      <c r="I3501" s="2329"/>
      <c r="J3501" s="2329"/>
      <c r="K3501" s="2307"/>
    </row>
    <row r="3502" spans="5:11" ht="63.75">
      <c r="E3502" s="734" t="s">
        <v>4371</v>
      </c>
      <c r="F3502" s="735" t="s">
        <v>4372</v>
      </c>
      <c r="G3502" s="761" t="s">
        <v>4373</v>
      </c>
      <c r="H3502" s="2329"/>
      <c r="I3502" s="2329"/>
      <c r="J3502" s="2329"/>
      <c r="K3502" s="2306"/>
    </row>
    <row r="3503" spans="5:11">
      <c r="E3503" s="734"/>
      <c r="F3503" s="735"/>
      <c r="G3503" s="753"/>
      <c r="H3503" s="2329"/>
      <c r="I3503" s="2329"/>
      <c r="J3503" s="2329"/>
      <c r="K3503" s="2306"/>
    </row>
    <row r="3504" spans="5:11" ht="25.5">
      <c r="E3504" s="734"/>
      <c r="F3504" s="738" t="s">
        <v>4374</v>
      </c>
      <c r="G3504" s="753"/>
      <c r="H3504" s="2329"/>
      <c r="I3504" s="2329"/>
      <c r="J3504" s="2329"/>
      <c r="K3504" s="2306"/>
    </row>
    <row r="3505" spans="5:11">
      <c r="E3505" s="734"/>
      <c r="F3505" s="735"/>
      <c r="G3505" s="753"/>
      <c r="H3505" s="2329"/>
      <c r="I3505" s="2329"/>
      <c r="J3505" s="2329"/>
      <c r="K3505" s="2306"/>
    </row>
    <row r="3506" spans="5:11" ht="102">
      <c r="E3506" s="734" t="s">
        <v>4375</v>
      </c>
      <c r="F3506" s="735" t="s">
        <v>4376</v>
      </c>
      <c r="G3506" s="753" t="s">
        <v>6343</v>
      </c>
      <c r="H3506" s="2329"/>
      <c r="I3506" s="2329"/>
      <c r="J3506" s="2329"/>
      <c r="K3506" s="2306"/>
    </row>
    <row r="3507" spans="5:11">
      <c r="E3507" s="734"/>
      <c r="F3507" s="735"/>
      <c r="G3507" s="753"/>
      <c r="H3507" s="2329"/>
      <c r="I3507" s="2329"/>
      <c r="J3507" s="2329"/>
      <c r="K3507" s="2306"/>
    </row>
    <row r="3508" spans="5:11" ht="63.75">
      <c r="E3508" s="734" t="s">
        <v>4377</v>
      </c>
      <c r="F3508" s="735" t="s">
        <v>4378</v>
      </c>
      <c r="G3508" s="753"/>
      <c r="H3508" s="2329"/>
      <c r="I3508" s="2329"/>
      <c r="J3508" s="2329"/>
      <c r="K3508" s="2306"/>
    </row>
    <row r="3509" spans="5:11">
      <c r="E3509" s="734"/>
      <c r="F3509" s="735"/>
      <c r="G3509" s="753"/>
      <c r="H3509" s="2329"/>
      <c r="I3509" s="2329"/>
      <c r="J3509" s="2329"/>
      <c r="K3509" s="2306"/>
    </row>
    <row r="3510" spans="5:11" ht="25.5">
      <c r="E3510" s="734"/>
      <c r="F3510" s="735" t="s">
        <v>4379</v>
      </c>
      <c r="G3510" s="753" t="s">
        <v>6344</v>
      </c>
      <c r="H3510" s="2329"/>
      <c r="I3510" s="2329"/>
      <c r="J3510" s="2329"/>
      <c r="K3510" s="2306"/>
    </row>
    <row r="3511" spans="5:11">
      <c r="E3511" s="734"/>
      <c r="F3511" s="735"/>
      <c r="G3511" s="753"/>
      <c r="H3511" s="2329"/>
      <c r="I3511" s="2329"/>
      <c r="J3511" s="2329"/>
      <c r="K3511" s="2306"/>
    </row>
    <row r="3512" spans="5:11" ht="38.25">
      <c r="E3512" s="734"/>
      <c r="F3512" s="735" t="s">
        <v>4380</v>
      </c>
      <c r="G3512" s="753" t="s">
        <v>6345</v>
      </c>
      <c r="H3512" s="2329"/>
      <c r="I3512" s="2329"/>
      <c r="J3512" s="2329"/>
      <c r="K3512" s="2306"/>
    </row>
    <row r="3513" spans="5:11">
      <c r="E3513" s="734"/>
      <c r="F3513" s="735"/>
      <c r="G3513" s="753"/>
      <c r="H3513" s="2329"/>
      <c r="I3513" s="2329"/>
      <c r="J3513" s="2329"/>
      <c r="K3513" s="2306"/>
    </row>
    <row r="3514" spans="5:11" ht="38.25">
      <c r="E3514" s="734"/>
      <c r="F3514" s="735" t="s">
        <v>4381</v>
      </c>
      <c r="G3514" s="753" t="s">
        <v>6346</v>
      </c>
      <c r="H3514" s="2329"/>
      <c r="I3514" s="2329"/>
      <c r="J3514" s="2329"/>
      <c r="K3514" s="2306"/>
    </row>
    <row r="3515" spans="5:11">
      <c r="E3515" s="734"/>
      <c r="F3515" s="735"/>
      <c r="G3515" s="753"/>
      <c r="H3515" s="2329"/>
      <c r="I3515" s="2329"/>
      <c r="J3515" s="2329"/>
      <c r="K3515" s="2306"/>
    </row>
    <row r="3516" spans="5:11" ht="38.25">
      <c r="E3516" s="734"/>
      <c r="F3516" s="735" t="s">
        <v>4382</v>
      </c>
      <c r="G3516" s="753" t="s">
        <v>6346</v>
      </c>
      <c r="H3516" s="2329"/>
      <c r="I3516" s="2329"/>
      <c r="J3516" s="2329"/>
      <c r="K3516" s="2306"/>
    </row>
    <row r="3517" spans="5:11">
      <c r="E3517" s="734"/>
      <c r="F3517" s="735"/>
      <c r="G3517" s="753"/>
      <c r="H3517" s="2329"/>
      <c r="I3517" s="2329"/>
      <c r="J3517" s="2329"/>
      <c r="K3517" s="2306"/>
    </row>
    <row r="3518" spans="5:11" ht="38.25">
      <c r="E3518" s="734"/>
      <c r="F3518" s="735" t="s">
        <v>4383</v>
      </c>
      <c r="G3518" s="753" t="s">
        <v>6347</v>
      </c>
      <c r="H3518" s="2329"/>
      <c r="I3518" s="2329"/>
      <c r="J3518" s="2329"/>
      <c r="K3518" s="2306"/>
    </row>
    <row r="3519" spans="5:11">
      <c r="E3519" s="734"/>
      <c r="F3519" s="735"/>
      <c r="G3519" s="753"/>
      <c r="H3519" s="2329"/>
      <c r="I3519" s="2329"/>
      <c r="J3519" s="2329"/>
      <c r="K3519" s="2306"/>
    </row>
    <row r="3520" spans="5:11" ht="38.25">
      <c r="E3520" s="734"/>
      <c r="F3520" s="735" t="s">
        <v>6348</v>
      </c>
      <c r="G3520" s="753" t="s">
        <v>6347</v>
      </c>
      <c r="H3520" s="2329"/>
      <c r="I3520" s="2329"/>
      <c r="J3520" s="2329"/>
      <c r="K3520" s="2306"/>
    </row>
    <row r="3521" spans="5:11">
      <c r="E3521" s="734"/>
      <c r="F3521" s="735"/>
      <c r="G3521" s="753"/>
      <c r="H3521" s="2329"/>
      <c r="I3521" s="2329"/>
      <c r="J3521" s="2329"/>
      <c r="K3521" s="2306"/>
    </row>
    <row r="3522" spans="5:11" ht="102">
      <c r="E3522" s="734" t="s">
        <v>4384</v>
      </c>
      <c r="F3522" s="735" t="s">
        <v>4385</v>
      </c>
      <c r="G3522" s="753" t="s">
        <v>6349</v>
      </c>
      <c r="H3522" s="2329"/>
      <c r="I3522" s="2329"/>
      <c r="J3522" s="2329"/>
      <c r="K3522" s="2306"/>
    </row>
    <row r="3523" spans="5:11">
      <c r="E3523" s="736"/>
      <c r="F3523" s="737"/>
      <c r="G3523" s="754"/>
      <c r="H3523" s="2329"/>
      <c r="I3523" s="2329"/>
      <c r="J3523" s="2329"/>
      <c r="K3523" s="2307"/>
    </row>
    <row r="3524" spans="5:11" ht="204">
      <c r="E3524" s="734" t="s">
        <v>4386</v>
      </c>
      <c r="F3524" s="735" t="s">
        <v>4387</v>
      </c>
      <c r="G3524" s="753" t="s">
        <v>6350</v>
      </c>
      <c r="H3524" s="2329"/>
      <c r="I3524" s="2329"/>
      <c r="J3524" s="2329"/>
      <c r="K3524" s="2306"/>
    </row>
    <row r="3525" spans="5:11">
      <c r="E3525" s="734"/>
      <c r="F3525" s="735"/>
      <c r="G3525" s="753"/>
      <c r="H3525" s="2329"/>
      <c r="I3525" s="2329"/>
      <c r="J3525" s="2329"/>
      <c r="K3525" s="2306"/>
    </row>
    <row r="3526" spans="5:11" ht="102">
      <c r="E3526" s="734" t="s">
        <v>4388</v>
      </c>
      <c r="F3526" s="735" t="s">
        <v>4389</v>
      </c>
      <c r="G3526" s="753"/>
      <c r="H3526" s="2329"/>
      <c r="I3526" s="2329"/>
      <c r="J3526" s="2329"/>
      <c r="K3526" s="2306"/>
    </row>
    <row r="3527" spans="5:11">
      <c r="E3527" s="734"/>
      <c r="F3527" s="735"/>
      <c r="G3527" s="753"/>
      <c r="H3527" s="2329"/>
      <c r="I3527" s="2329"/>
      <c r="J3527" s="2329"/>
      <c r="K3527" s="2306"/>
    </row>
    <row r="3528" spans="5:11" ht="38.25">
      <c r="E3528" s="734"/>
      <c r="F3528" s="735" t="s">
        <v>4390</v>
      </c>
      <c r="G3528" s="753" t="s">
        <v>6351</v>
      </c>
      <c r="H3528" s="2329"/>
      <c r="I3528" s="2329"/>
      <c r="J3528" s="2329"/>
      <c r="K3528" s="2306"/>
    </row>
    <row r="3529" spans="5:11">
      <c r="E3529" s="734"/>
      <c r="F3529" s="735"/>
      <c r="G3529" s="753"/>
      <c r="H3529" s="2329"/>
      <c r="I3529" s="2329"/>
      <c r="J3529" s="2329"/>
      <c r="K3529" s="2306"/>
    </row>
    <row r="3530" spans="5:11" ht="25.5">
      <c r="E3530" s="734"/>
      <c r="F3530" s="735" t="s">
        <v>4391</v>
      </c>
      <c r="G3530" s="753" t="s">
        <v>6351</v>
      </c>
      <c r="H3530" s="2329"/>
      <c r="I3530" s="2329"/>
      <c r="J3530" s="2329"/>
      <c r="K3530" s="2306"/>
    </row>
    <row r="3531" spans="5:11">
      <c r="E3531" s="734"/>
      <c r="F3531" s="735"/>
      <c r="G3531" s="753"/>
      <c r="H3531" s="2329"/>
      <c r="I3531" s="2329"/>
      <c r="J3531" s="2329"/>
      <c r="K3531" s="2306"/>
    </row>
    <row r="3532" spans="5:11" ht="25.5">
      <c r="E3532" s="734"/>
      <c r="F3532" s="735" t="s">
        <v>4392</v>
      </c>
      <c r="G3532" s="753" t="s">
        <v>6352</v>
      </c>
      <c r="H3532" s="2329"/>
      <c r="I3532" s="2329"/>
      <c r="J3532" s="2329"/>
      <c r="K3532" s="2306"/>
    </row>
    <row r="3533" spans="5:11">
      <c r="E3533" s="734"/>
      <c r="F3533" s="735"/>
      <c r="G3533" s="753"/>
      <c r="H3533" s="2329"/>
      <c r="I3533" s="2329"/>
      <c r="J3533" s="2329"/>
      <c r="K3533" s="2306"/>
    </row>
    <row r="3534" spans="5:11" ht="25.5">
      <c r="E3534" s="734"/>
      <c r="F3534" s="735" t="s">
        <v>4393</v>
      </c>
      <c r="G3534" s="753" t="s">
        <v>6352</v>
      </c>
      <c r="H3534" s="2329"/>
      <c r="I3534" s="2329"/>
      <c r="J3534" s="2329"/>
      <c r="K3534" s="2306"/>
    </row>
    <row r="3535" spans="5:11">
      <c r="E3535" s="734"/>
      <c r="F3535" s="735"/>
      <c r="G3535" s="753"/>
      <c r="H3535" s="2329"/>
      <c r="I3535" s="2329"/>
      <c r="J3535" s="2329"/>
      <c r="K3535" s="2306"/>
    </row>
    <row r="3536" spans="5:11">
      <c r="E3536" s="734"/>
      <c r="F3536" s="738" t="s">
        <v>4394</v>
      </c>
      <c r="G3536" s="753"/>
      <c r="H3536" s="2329"/>
      <c r="I3536" s="2329"/>
      <c r="J3536" s="2329"/>
      <c r="K3536" s="2306"/>
    </row>
    <row r="3537" spans="5:11">
      <c r="E3537" s="734"/>
      <c r="F3537" s="735"/>
      <c r="G3537" s="753"/>
      <c r="H3537" s="2329"/>
      <c r="I3537" s="2329"/>
      <c r="J3537" s="2329"/>
      <c r="K3537" s="2306"/>
    </row>
    <row r="3538" spans="5:11" ht="25.5">
      <c r="E3538" s="734" t="s">
        <v>4395</v>
      </c>
      <c r="F3538" s="735" t="s">
        <v>4396</v>
      </c>
      <c r="G3538" s="753"/>
      <c r="H3538" s="2329"/>
      <c r="I3538" s="2329"/>
      <c r="J3538" s="2329"/>
      <c r="K3538" s="2306"/>
    </row>
    <row r="3539" spans="5:11">
      <c r="E3539" s="734"/>
      <c r="F3539" s="735"/>
      <c r="G3539" s="753"/>
      <c r="H3539" s="2329"/>
      <c r="I3539" s="2329"/>
      <c r="J3539" s="2329"/>
      <c r="K3539" s="2306"/>
    </row>
    <row r="3540" spans="5:11" ht="89.25">
      <c r="E3540" s="734"/>
      <c r="F3540" s="735" t="s">
        <v>4397</v>
      </c>
      <c r="G3540" s="753" t="s">
        <v>6353</v>
      </c>
      <c r="H3540" s="2329"/>
      <c r="I3540" s="2329"/>
      <c r="J3540" s="2329"/>
      <c r="K3540" s="2306"/>
    </row>
    <row r="3541" spans="5:11">
      <c r="E3541" s="734"/>
      <c r="F3541" s="735"/>
      <c r="G3541" s="753"/>
      <c r="H3541" s="2329"/>
      <c r="I3541" s="2329"/>
      <c r="J3541" s="2329"/>
      <c r="K3541" s="2306"/>
    </row>
    <row r="3542" spans="5:11">
      <c r="E3542" s="734"/>
      <c r="F3542" s="735" t="s">
        <v>4398</v>
      </c>
      <c r="G3542" s="753"/>
      <c r="H3542" s="2329"/>
      <c r="I3542" s="2329"/>
      <c r="J3542" s="2329"/>
      <c r="K3542" s="2306"/>
    </row>
    <row r="3543" spans="5:11">
      <c r="E3543" s="734"/>
      <c r="F3543" s="735"/>
      <c r="G3543" s="753"/>
      <c r="H3543" s="2329"/>
      <c r="I3543" s="2329"/>
      <c r="J3543" s="2329"/>
      <c r="K3543" s="2306"/>
    </row>
    <row r="3544" spans="5:11" ht="25.5">
      <c r="E3544" s="734"/>
      <c r="F3544" s="735" t="s">
        <v>4399</v>
      </c>
      <c r="G3544" s="753" t="s">
        <v>6354</v>
      </c>
      <c r="H3544" s="2329"/>
      <c r="I3544" s="2329"/>
      <c r="J3544" s="2329"/>
      <c r="K3544" s="2306"/>
    </row>
    <row r="3545" spans="5:11" ht="25.5">
      <c r="E3545" s="734"/>
      <c r="F3545" s="735" t="s">
        <v>4400</v>
      </c>
      <c r="G3545" s="753" t="s">
        <v>6354</v>
      </c>
      <c r="H3545" s="2329"/>
      <c r="I3545" s="2329"/>
      <c r="J3545" s="2329"/>
      <c r="K3545" s="2306"/>
    </row>
    <row r="3546" spans="5:11">
      <c r="E3546" s="736"/>
      <c r="F3546" s="737"/>
      <c r="G3546" s="754"/>
      <c r="H3546" s="2329"/>
      <c r="I3546" s="2329"/>
      <c r="J3546" s="2329"/>
      <c r="K3546" s="2307"/>
    </row>
    <row r="3547" spans="5:11" ht="25.5">
      <c r="E3547" s="734"/>
      <c r="F3547" s="735" t="s">
        <v>4401</v>
      </c>
      <c r="G3547" s="753" t="s">
        <v>6355</v>
      </c>
      <c r="H3547" s="2329"/>
      <c r="I3547" s="2329"/>
      <c r="J3547" s="2329"/>
      <c r="K3547" s="2306"/>
    </row>
    <row r="3548" spans="5:11" ht="25.5">
      <c r="E3548" s="734"/>
      <c r="F3548" s="735" t="s">
        <v>4402</v>
      </c>
      <c r="G3548" s="753" t="s">
        <v>6354</v>
      </c>
      <c r="H3548" s="2329"/>
      <c r="I3548" s="2329"/>
      <c r="J3548" s="2329"/>
      <c r="K3548" s="2306"/>
    </row>
    <row r="3549" spans="5:11" ht="25.5">
      <c r="E3549" s="734"/>
      <c r="F3549" s="735" t="s">
        <v>4403</v>
      </c>
      <c r="G3549" s="753" t="s">
        <v>6354</v>
      </c>
      <c r="H3549" s="2329"/>
      <c r="I3549" s="2329"/>
      <c r="J3549" s="2329"/>
      <c r="K3549" s="2306"/>
    </row>
    <row r="3550" spans="5:11" ht="25.5">
      <c r="E3550" s="734"/>
      <c r="F3550" s="735" t="s">
        <v>4404</v>
      </c>
      <c r="G3550" s="753" t="s">
        <v>6354</v>
      </c>
      <c r="H3550" s="2329"/>
      <c r="I3550" s="2329"/>
      <c r="J3550" s="2329"/>
      <c r="K3550" s="2306"/>
    </row>
    <row r="3551" spans="5:11" ht="25.5">
      <c r="E3551" s="734"/>
      <c r="F3551" s="735" t="s">
        <v>4405</v>
      </c>
      <c r="G3551" s="753" t="s">
        <v>6354</v>
      </c>
      <c r="H3551" s="2329"/>
      <c r="I3551" s="2329"/>
      <c r="J3551" s="2329"/>
      <c r="K3551" s="2306"/>
    </row>
    <row r="3552" spans="5:11">
      <c r="E3552" s="734"/>
      <c r="F3552" s="735"/>
      <c r="G3552" s="753"/>
      <c r="H3552" s="2329"/>
      <c r="I3552" s="2329"/>
      <c r="J3552" s="2329"/>
      <c r="K3552" s="2306"/>
    </row>
    <row r="3553" spans="5:11">
      <c r="E3553" s="734"/>
      <c r="F3553" s="735" t="s">
        <v>4406</v>
      </c>
      <c r="G3553" s="753"/>
      <c r="H3553" s="2329"/>
      <c r="I3553" s="2329"/>
      <c r="J3553" s="2329"/>
      <c r="K3553" s="2306"/>
    </row>
    <row r="3554" spans="5:11" ht="25.5">
      <c r="E3554" s="734"/>
      <c r="F3554" s="735" t="s">
        <v>4399</v>
      </c>
      <c r="G3554" s="753" t="s">
        <v>6356</v>
      </c>
      <c r="H3554" s="2329"/>
      <c r="I3554" s="2329"/>
      <c r="J3554" s="2329"/>
      <c r="K3554" s="2306"/>
    </row>
    <row r="3555" spans="5:11" ht="25.5">
      <c r="E3555" s="734"/>
      <c r="F3555" s="735" t="s">
        <v>4400</v>
      </c>
      <c r="G3555" s="753" t="s">
        <v>6356</v>
      </c>
      <c r="H3555" s="2329"/>
      <c r="I3555" s="2329"/>
      <c r="J3555" s="2329"/>
      <c r="K3555" s="2306"/>
    </row>
    <row r="3556" spans="5:11" ht="25.5">
      <c r="E3556" s="734"/>
      <c r="F3556" s="735" t="s">
        <v>4401</v>
      </c>
      <c r="G3556" s="753" t="s">
        <v>6356</v>
      </c>
      <c r="H3556" s="2329"/>
      <c r="I3556" s="2329"/>
      <c r="J3556" s="2329"/>
      <c r="K3556" s="2306"/>
    </row>
    <row r="3557" spans="5:11" ht="25.5">
      <c r="E3557" s="734"/>
      <c r="F3557" s="735" t="s">
        <v>4402</v>
      </c>
      <c r="G3557" s="753" t="s">
        <v>6356</v>
      </c>
      <c r="H3557" s="2329"/>
      <c r="I3557" s="2329"/>
      <c r="J3557" s="2329"/>
      <c r="K3557" s="2306"/>
    </row>
    <row r="3558" spans="5:11" ht="25.5">
      <c r="E3558" s="734"/>
      <c r="F3558" s="735" t="s">
        <v>4407</v>
      </c>
      <c r="G3558" s="753" t="s">
        <v>6356</v>
      </c>
      <c r="H3558" s="2329"/>
      <c r="I3558" s="2329"/>
      <c r="J3558" s="2329"/>
      <c r="K3558" s="2306"/>
    </row>
    <row r="3559" spans="5:11" ht="25.5">
      <c r="E3559" s="734"/>
      <c r="F3559" s="735" t="s">
        <v>4404</v>
      </c>
      <c r="G3559" s="753" t="s">
        <v>6356</v>
      </c>
      <c r="H3559" s="2329"/>
      <c r="I3559" s="2329"/>
      <c r="J3559" s="2329"/>
      <c r="K3559" s="2306"/>
    </row>
    <row r="3560" spans="5:11" ht="25.5">
      <c r="E3560" s="734"/>
      <c r="F3560" s="735" t="s">
        <v>4405</v>
      </c>
      <c r="G3560" s="753" t="s">
        <v>6356</v>
      </c>
      <c r="H3560" s="2329"/>
      <c r="I3560" s="2329"/>
      <c r="J3560" s="2329"/>
      <c r="K3560" s="2306"/>
    </row>
    <row r="3561" spans="5:11">
      <c r="E3561" s="734"/>
      <c r="F3561" s="735"/>
      <c r="G3561" s="753"/>
      <c r="H3561" s="2329"/>
      <c r="I3561" s="2329"/>
      <c r="J3561" s="2329"/>
      <c r="K3561" s="2306"/>
    </row>
    <row r="3562" spans="5:11" ht="63.75">
      <c r="E3562" s="734"/>
      <c r="F3562" s="735" t="s">
        <v>4408</v>
      </c>
      <c r="G3562" s="753" t="s">
        <v>6357</v>
      </c>
      <c r="H3562" s="2329"/>
      <c r="I3562" s="2329"/>
      <c r="J3562" s="2329"/>
      <c r="K3562" s="2306"/>
    </row>
    <row r="3563" spans="5:11">
      <c r="E3563" s="734"/>
      <c r="F3563" s="735"/>
      <c r="G3563" s="753"/>
      <c r="H3563" s="2329"/>
      <c r="I3563" s="2329"/>
      <c r="J3563" s="2329"/>
      <c r="K3563" s="2306"/>
    </row>
    <row r="3564" spans="5:11" ht="76.5">
      <c r="E3564" s="734"/>
      <c r="F3564" s="735" t="s">
        <v>4409</v>
      </c>
      <c r="G3564" s="753" t="s">
        <v>6358</v>
      </c>
      <c r="H3564" s="2329"/>
      <c r="I3564" s="2329"/>
      <c r="J3564" s="2329"/>
      <c r="K3564" s="2306"/>
    </row>
    <row r="3565" spans="5:11">
      <c r="E3565" s="734"/>
      <c r="F3565" s="735"/>
      <c r="G3565" s="753"/>
      <c r="H3565" s="2329"/>
      <c r="I3565" s="2329"/>
      <c r="J3565" s="2329"/>
      <c r="K3565" s="2306"/>
    </row>
    <row r="3566" spans="5:11" ht="25.5">
      <c r="E3566" s="734"/>
      <c r="F3566" s="735" t="s">
        <v>4410</v>
      </c>
      <c r="G3566" s="753" t="s">
        <v>6358</v>
      </c>
      <c r="H3566" s="2329"/>
      <c r="I3566" s="2329"/>
      <c r="J3566" s="2329"/>
      <c r="K3566" s="2306"/>
    </row>
    <row r="3567" spans="5:11">
      <c r="E3567" s="734"/>
      <c r="F3567" s="735"/>
      <c r="G3567" s="753"/>
      <c r="H3567" s="2329"/>
      <c r="I3567" s="2329"/>
      <c r="J3567" s="2329"/>
      <c r="K3567" s="2306"/>
    </row>
    <row r="3568" spans="5:11" ht="51">
      <c r="E3568" s="734"/>
      <c r="F3568" s="735" t="s">
        <v>4411</v>
      </c>
      <c r="G3568" s="753" t="s">
        <v>5428</v>
      </c>
      <c r="H3568" s="2329"/>
      <c r="I3568" s="2329"/>
      <c r="J3568" s="2329"/>
      <c r="K3568" s="2306"/>
    </row>
    <row r="3569" spans="5:11">
      <c r="E3569" s="734"/>
      <c r="F3569" s="735"/>
      <c r="G3569" s="753"/>
      <c r="H3569" s="2329"/>
      <c r="I3569" s="2329"/>
      <c r="J3569" s="2329"/>
      <c r="K3569" s="2306"/>
    </row>
    <row r="3570" spans="5:11" ht="89.25">
      <c r="E3570" s="734" t="s">
        <v>4412</v>
      </c>
      <c r="F3570" s="735" t="s">
        <v>4413</v>
      </c>
      <c r="G3570" s="753"/>
      <c r="H3570" s="2329"/>
      <c r="I3570" s="2329"/>
      <c r="J3570" s="2329"/>
      <c r="K3570" s="2306"/>
    </row>
    <row r="3571" spans="5:11">
      <c r="E3571" s="736"/>
      <c r="F3571" s="737"/>
      <c r="G3571" s="754"/>
      <c r="H3571" s="2329"/>
      <c r="I3571" s="2329"/>
      <c r="J3571" s="2329"/>
      <c r="K3571" s="2307"/>
    </row>
    <row r="3572" spans="5:11" ht="25.5">
      <c r="E3572" s="734"/>
      <c r="F3572" s="735" t="s">
        <v>4414</v>
      </c>
      <c r="G3572" s="753" t="s">
        <v>6359</v>
      </c>
      <c r="H3572" s="2329"/>
      <c r="I3572" s="2329"/>
      <c r="J3572" s="2329"/>
      <c r="K3572" s="2306"/>
    </row>
    <row r="3573" spans="5:11">
      <c r="E3573" s="734"/>
      <c r="F3573" s="735"/>
      <c r="G3573" s="753"/>
      <c r="H3573" s="2329"/>
      <c r="I3573" s="2329"/>
      <c r="J3573" s="2329"/>
      <c r="K3573" s="2306"/>
    </row>
    <row r="3574" spans="5:11" ht="25.5">
      <c r="E3574" s="734"/>
      <c r="F3574" s="735" t="s">
        <v>4415</v>
      </c>
      <c r="G3574" s="753" t="s">
        <v>6359</v>
      </c>
      <c r="H3574" s="2329"/>
      <c r="I3574" s="2329"/>
      <c r="J3574" s="2329"/>
      <c r="K3574" s="2306"/>
    </row>
    <row r="3575" spans="5:11">
      <c r="E3575" s="734"/>
      <c r="F3575" s="735"/>
      <c r="G3575" s="753"/>
      <c r="H3575" s="2329"/>
      <c r="I3575" s="2329"/>
      <c r="J3575" s="2329"/>
      <c r="K3575" s="2306"/>
    </row>
    <row r="3576" spans="5:11" ht="25.5">
      <c r="E3576" s="734"/>
      <c r="F3576" s="735" t="s">
        <v>4416</v>
      </c>
      <c r="G3576" s="753" t="s">
        <v>6359</v>
      </c>
      <c r="H3576" s="2329"/>
      <c r="I3576" s="2329"/>
      <c r="J3576" s="2329"/>
      <c r="K3576" s="2306"/>
    </row>
    <row r="3577" spans="5:11">
      <c r="E3577" s="734"/>
      <c r="F3577" s="735"/>
      <c r="G3577" s="753"/>
      <c r="H3577" s="2329"/>
      <c r="I3577" s="2329"/>
      <c r="J3577" s="2329"/>
      <c r="K3577" s="2306"/>
    </row>
    <row r="3578" spans="5:11" ht="25.5">
      <c r="E3578" s="734"/>
      <c r="F3578" s="735" t="s">
        <v>4417</v>
      </c>
      <c r="G3578" s="753" t="s">
        <v>6359</v>
      </c>
      <c r="H3578" s="2329"/>
      <c r="I3578" s="2329"/>
      <c r="J3578" s="2329"/>
      <c r="K3578" s="2306"/>
    </row>
    <row r="3579" spans="5:11">
      <c r="E3579" s="734"/>
      <c r="F3579" s="735"/>
      <c r="G3579" s="753"/>
      <c r="H3579" s="2329"/>
      <c r="I3579" s="2329"/>
      <c r="J3579" s="2329"/>
      <c r="K3579" s="2306"/>
    </row>
    <row r="3580" spans="5:11" ht="25.5">
      <c r="E3580" s="734"/>
      <c r="F3580" s="735" t="s">
        <v>4418</v>
      </c>
      <c r="G3580" s="753" t="s">
        <v>6359</v>
      </c>
      <c r="H3580" s="2329"/>
      <c r="I3580" s="2329"/>
      <c r="J3580" s="2329"/>
      <c r="K3580" s="2306"/>
    </row>
    <row r="3581" spans="5:11">
      <c r="E3581" s="734"/>
      <c r="F3581" s="735"/>
      <c r="G3581" s="753"/>
      <c r="H3581" s="2329"/>
      <c r="I3581" s="2329"/>
      <c r="J3581" s="2329"/>
      <c r="K3581" s="2306"/>
    </row>
    <row r="3582" spans="5:11" ht="25.5">
      <c r="E3582" s="734"/>
      <c r="F3582" s="735" t="s">
        <v>4419</v>
      </c>
      <c r="G3582" s="753" t="s">
        <v>6359</v>
      </c>
      <c r="H3582" s="2329"/>
      <c r="I3582" s="2329"/>
      <c r="J3582" s="2329"/>
      <c r="K3582" s="2306"/>
    </row>
    <row r="3583" spans="5:11">
      <c r="E3583" s="734"/>
      <c r="F3583" s="735"/>
      <c r="G3583" s="753"/>
      <c r="H3583" s="2329"/>
      <c r="I3583" s="2329"/>
      <c r="J3583" s="2329"/>
      <c r="K3583" s="2306"/>
    </row>
    <row r="3584" spans="5:11" ht="25.5">
      <c r="E3584" s="734"/>
      <c r="F3584" s="735" t="s">
        <v>4420</v>
      </c>
      <c r="G3584" s="753" t="s">
        <v>6359</v>
      </c>
      <c r="H3584" s="2329"/>
      <c r="I3584" s="2329"/>
      <c r="J3584" s="2329"/>
      <c r="K3584" s="2306"/>
    </row>
    <row r="3585" spans="5:11">
      <c r="E3585" s="734"/>
      <c r="F3585" s="735"/>
      <c r="G3585" s="753"/>
      <c r="H3585" s="2329"/>
      <c r="I3585" s="2329"/>
      <c r="J3585" s="2329"/>
      <c r="K3585" s="2306"/>
    </row>
    <row r="3586" spans="5:11" ht="38.25">
      <c r="E3586" s="734"/>
      <c r="F3586" s="735" t="s">
        <v>4421</v>
      </c>
      <c r="G3586" s="753" t="s">
        <v>6359</v>
      </c>
      <c r="H3586" s="2329"/>
      <c r="I3586" s="2329"/>
      <c r="J3586" s="2329"/>
      <c r="K3586" s="2306"/>
    </row>
    <row r="3587" spans="5:11">
      <c r="E3587" s="734"/>
      <c r="F3587" s="735"/>
      <c r="G3587" s="753"/>
      <c r="H3587" s="2329"/>
      <c r="I3587" s="2329"/>
      <c r="J3587" s="2329"/>
      <c r="K3587" s="2306"/>
    </row>
    <row r="3588" spans="5:11" ht="38.25">
      <c r="E3588" s="734"/>
      <c r="F3588" s="735" t="s">
        <v>4422</v>
      </c>
      <c r="G3588" s="753" t="s">
        <v>6359</v>
      </c>
      <c r="H3588" s="2329"/>
      <c r="I3588" s="2329"/>
      <c r="J3588" s="2329"/>
      <c r="K3588" s="2306"/>
    </row>
    <row r="3589" spans="5:11">
      <c r="E3589" s="734"/>
      <c r="F3589" s="735"/>
      <c r="G3589" s="753"/>
      <c r="H3589" s="2329"/>
      <c r="I3589" s="2329"/>
      <c r="J3589" s="2329"/>
      <c r="K3589" s="2306"/>
    </row>
    <row r="3590" spans="5:11" ht="38.25">
      <c r="E3590" s="734"/>
      <c r="F3590" s="735" t="s">
        <v>4423</v>
      </c>
      <c r="G3590" s="753" t="s">
        <v>6359</v>
      </c>
      <c r="H3590" s="2329"/>
      <c r="I3590" s="2329"/>
      <c r="J3590" s="2329"/>
      <c r="K3590" s="2306"/>
    </row>
    <row r="3591" spans="5:11">
      <c r="E3591" s="734"/>
      <c r="F3591" s="735"/>
      <c r="G3591" s="753"/>
      <c r="H3591" s="2329"/>
      <c r="I3591" s="2329"/>
      <c r="J3591" s="2329"/>
      <c r="K3591" s="2306"/>
    </row>
    <row r="3592" spans="5:11" ht="38.25">
      <c r="E3592" s="734"/>
      <c r="F3592" s="735" t="s">
        <v>4424</v>
      </c>
      <c r="G3592" s="753" t="s">
        <v>5428</v>
      </c>
      <c r="H3592" s="2329"/>
      <c r="I3592" s="2329"/>
      <c r="J3592" s="2329"/>
      <c r="K3592" s="2306"/>
    </row>
    <row r="3593" spans="5:11">
      <c r="E3593" s="734"/>
      <c r="F3593" s="735"/>
      <c r="G3593" s="753"/>
      <c r="H3593" s="2329"/>
      <c r="I3593" s="2329"/>
      <c r="J3593" s="2329"/>
      <c r="K3593" s="2306"/>
    </row>
    <row r="3594" spans="5:11">
      <c r="E3594" s="734"/>
      <c r="F3594" s="735"/>
      <c r="G3594" s="753"/>
      <c r="H3594" s="2329"/>
      <c r="I3594" s="2329"/>
      <c r="J3594" s="2329"/>
      <c r="K3594" s="2306"/>
    </row>
    <row r="3595" spans="5:11" ht="102">
      <c r="E3595" s="734" t="s">
        <v>4425</v>
      </c>
      <c r="F3595" s="735" t="s">
        <v>4426</v>
      </c>
      <c r="G3595" s="753"/>
      <c r="H3595" s="2329"/>
      <c r="I3595" s="2329"/>
      <c r="J3595" s="2329"/>
      <c r="K3595" s="2306"/>
    </row>
    <row r="3596" spans="5:11" ht="25.5">
      <c r="E3596" s="734"/>
      <c r="F3596" s="735" t="s">
        <v>4414</v>
      </c>
      <c r="G3596" s="753" t="s">
        <v>6360</v>
      </c>
      <c r="H3596" s="2329"/>
      <c r="I3596" s="2329"/>
      <c r="J3596" s="2329"/>
      <c r="K3596" s="2306"/>
    </row>
    <row r="3597" spans="5:11">
      <c r="E3597" s="734"/>
      <c r="F3597" s="735"/>
      <c r="G3597" s="753"/>
      <c r="H3597" s="2329"/>
      <c r="I3597" s="2329"/>
      <c r="J3597" s="2329"/>
      <c r="K3597" s="2306"/>
    </row>
    <row r="3598" spans="5:11" ht="25.5">
      <c r="E3598" s="734"/>
      <c r="F3598" s="735" t="s">
        <v>4415</v>
      </c>
      <c r="G3598" s="753" t="s">
        <v>6360</v>
      </c>
      <c r="H3598" s="2329"/>
      <c r="I3598" s="2329"/>
      <c r="J3598" s="2329"/>
      <c r="K3598" s="2306"/>
    </row>
    <row r="3599" spans="5:11">
      <c r="E3599" s="734"/>
      <c r="F3599" s="735"/>
      <c r="G3599" s="753"/>
      <c r="H3599" s="2329"/>
      <c r="I3599" s="2329"/>
      <c r="J3599" s="2329"/>
      <c r="K3599" s="2306"/>
    </row>
    <row r="3600" spans="5:11" ht="25.5">
      <c r="E3600" s="734"/>
      <c r="F3600" s="735" t="s">
        <v>4416</v>
      </c>
      <c r="G3600" s="753" t="s">
        <v>6360</v>
      </c>
      <c r="H3600" s="2329"/>
      <c r="I3600" s="2329"/>
      <c r="J3600" s="2329"/>
      <c r="K3600" s="2306"/>
    </row>
    <row r="3601" spans="5:11">
      <c r="E3601" s="734"/>
      <c r="F3601" s="735"/>
      <c r="G3601" s="753"/>
      <c r="H3601" s="2329"/>
      <c r="I3601" s="2329"/>
      <c r="J3601" s="2329"/>
      <c r="K3601" s="2306"/>
    </row>
    <row r="3602" spans="5:11" ht="25.5">
      <c r="E3602" s="734"/>
      <c r="F3602" s="735" t="s">
        <v>4417</v>
      </c>
      <c r="G3602" s="753" t="s">
        <v>6360</v>
      </c>
      <c r="H3602" s="2329"/>
      <c r="I3602" s="2329"/>
      <c r="J3602" s="2329"/>
      <c r="K3602" s="2306"/>
    </row>
    <row r="3603" spans="5:11">
      <c r="E3603" s="734"/>
      <c r="F3603" s="735"/>
      <c r="G3603" s="753"/>
      <c r="H3603" s="2329"/>
      <c r="I3603" s="2329"/>
      <c r="J3603" s="2329"/>
      <c r="K3603" s="2306"/>
    </row>
    <row r="3604" spans="5:11" ht="25.5">
      <c r="E3604" s="734"/>
      <c r="F3604" s="735" t="s">
        <v>4418</v>
      </c>
      <c r="G3604" s="753" t="s">
        <v>6360</v>
      </c>
      <c r="H3604" s="2329"/>
      <c r="I3604" s="2329"/>
      <c r="J3604" s="2329"/>
      <c r="K3604" s="2306"/>
    </row>
    <row r="3605" spans="5:11">
      <c r="E3605" s="736"/>
      <c r="F3605" s="737"/>
      <c r="G3605" s="754"/>
      <c r="H3605" s="2329"/>
      <c r="I3605" s="2329"/>
      <c r="J3605" s="2329"/>
      <c r="K3605" s="2307"/>
    </row>
    <row r="3606" spans="5:11" ht="25.5">
      <c r="E3606" s="734"/>
      <c r="F3606" s="735" t="s">
        <v>4419</v>
      </c>
      <c r="G3606" s="753" t="s">
        <v>6360</v>
      </c>
      <c r="H3606" s="2329"/>
      <c r="I3606" s="2329"/>
      <c r="J3606" s="2329"/>
      <c r="K3606" s="2306"/>
    </row>
    <row r="3607" spans="5:11">
      <c r="E3607" s="734"/>
      <c r="F3607" s="735"/>
      <c r="G3607" s="753"/>
      <c r="H3607" s="2329"/>
      <c r="I3607" s="2329"/>
      <c r="J3607" s="2329"/>
      <c r="K3607" s="2306"/>
    </row>
    <row r="3608" spans="5:11" ht="25.5">
      <c r="E3608" s="734"/>
      <c r="F3608" s="735" t="s">
        <v>4420</v>
      </c>
      <c r="G3608" s="753" t="s">
        <v>6360</v>
      </c>
      <c r="H3608" s="2329"/>
      <c r="I3608" s="2329"/>
      <c r="J3608" s="2329"/>
      <c r="K3608" s="2306"/>
    </row>
    <row r="3609" spans="5:11">
      <c r="E3609" s="734"/>
      <c r="F3609" s="735"/>
      <c r="G3609" s="753"/>
      <c r="H3609" s="2329"/>
      <c r="I3609" s="2329"/>
      <c r="J3609" s="2329"/>
      <c r="K3609" s="2306"/>
    </row>
    <row r="3610" spans="5:11" ht="38.25">
      <c r="E3610" s="734"/>
      <c r="F3610" s="735" t="s">
        <v>4421</v>
      </c>
      <c r="G3610" s="753" t="s">
        <v>6360</v>
      </c>
      <c r="H3610" s="2329"/>
      <c r="I3610" s="2329"/>
      <c r="J3610" s="2329"/>
      <c r="K3610" s="2306"/>
    </row>
    <row r="3611" spans="5:11">
      <c r="E3611" s="734"/>
      <c r="F3611" s="735"/>
      <c r="G3611" s="753"/>
      <c r="H3611" s="2329"/>
      <c r="I3611" s="2329"/>
      <c r="J3611" s="2329"/>
      <c r="K3611" s="2306"/>
    </row>
    <row r="3612" spans="5:11" ht="38.25">
      <c r="E3612" s="734"/>
      <c r="F3612" s="735" t="s">
        <v>4422</v>
      </c>
      <c r="G3612" s="753" t="s">
        <v>6360</v>
      </c>
      <c r="H3612" s="2329"/>
      <c r="I3612" s="2329"/>
      <c r="J3612" s="2329"/>
      <c r="K3612" s="2306"/>
    </row>
    <row r="3613" spans="5:11">
      <c r="E3613" s="734"/>
      <c r="F3613" s="735"/>
      <c r="G3613" s="753"/>
      <c r="H3613" s="2329"/>
      <c r="I3613" s="2329"/>
      <c r="J3613" s="2329"/>
      <c r="K3613" s="2306"/>
    </row>
    <row r="3614" spans="5:11" ht="38.25">
      <c r="E3614" s="734"/>
      <c r="F3614" s="735" t="s">
        <v>4423</v>
      </c>
      <c r="G3614" s="753" t="s">
        <v>6360</v>
      </c>
      <c r="H3614" s="2329"/>
      <c r="I3614" s="2329"/>
      <c r="J3614" s="2329"/>
      <c r="K3614" s="2306"/>
    </row>
    <row r="3615" spans="5:11">
      <c r="E3615" s="734"/>
      <c r="F3615" s="735"/>
      <c r="G3615" s="753"/>
      <c r="H3615" s="2329"/>
      <c r="I3615" s="2329"/>
      <c r="J3615" s="2329"/>
      <c r="K3615" s="2306"/>
    </row>
    <row r="3616" spans="5:11" ht="38.25">
      <c r="E3616" s="734"/>
      <c r="F3616" s="735" t="s">
        <v>4424</v>
      </c>
      <c r="G3616" s="753" t="s">
        <v>6361</v>
      </c>
      <c r="H3616" s="2329"/>
      <c r="I3616" s="2329"/>
      <c r="J3616" s="2329"/>
      <c r="K3616" s="2306"/>
    </row>
    <row r="3617" spans="5:11">
      <c r="E3617" s="734"/>
      <c r="F3617" s="735"/>
      <c r="G3617" s="753"/>
      <c r="H3617" s="2329"/>
      <c r="I3617" s="2329"/>
      <c r="J3617" s="2329"/>
      <c r="K3617" s="2306"/>
    </row>
    <row r="3618" spans="5:11">
      <c r="E3618" s="734"/>
      <c r="F3618" s="735"/>
      <c r="G3618" s="753"/>
      <c r="H3618" s="2329"/>
      <c r="I3618" s="2329"/>
      <c r="J3618" s="2329"/>
      <c r="K3618" s="2306"/>
    </row>
    <row r="3619" spans="5:11" ht="89.25">
      <c r="E3619" s="734" t="s">
        <v>4427</v>
      </c>
      <c r="F3619" s="735" t="s">
        <v>4428</v>
      </c>
      <c r="G3619" s="753"/>
      <c r="H3619" s="2329"/>
      <c r="I3619" s="2329"/>
      <c r="J3619" s="2329"/>
      <c r="K3619" s="2306"/>
    </row>
    <row r="3620" spans="5:11" ht="25.5">
      <c r="E3620" s="734"/>
      <c r="F3620" s="735" t="s">
        <v>4429</v>
      </c>
      <c r="G3620" s="753" t="s">
        <v>6362</v>
      </c>
      <c r="H3620" s="2329"/>
      <c r="I3620" s="2329"/>
      <c r="J3620" s="2329"/>
      <c r="K3620" s="2306"/>
    </row>
    <row r="3621" spans="5:11">
      <c r="E3621" s="734"/>
      <c r="F3621" s="735"/>
      <c r="G3621" s="753"/>
      <c r="H3621" s="2329"/>
      <c r="I3621" s="2329"/>
      <c r="J3621" s="2329"/>
      <c r="K3621" s="2306"/>
    </row>
    <row r="3622" spans="5:11" ht="25.5">
      <c r="E3622" s="734"/>
      <c r="F3622" s="735" t="s">
        <v>4430</v>
      </c>
      <c r="G3622" s="753" t="s">
        <v>6362</v>
      </c>
      <c r="H3622" s="2329"/>
      <c r="I3622" s="2329"/>
      <c r="J3622" s="2329"/>
      <c r="K3622" s="2306"/>
    </row>
    <row r="3623" spans="5:11">
      <c r="E3623" s="734"/>
      <c r="F3623" s="735"/>
      <c r="G3623" s="753"/>
      <c r="H3623" s="2329"/>
      <c r="I3623" s="2329"/>
      <c r="J3623" s="2329"/>
      <c r="K3623" s="2306"/>
    </row>
    <row r="3624" spans="5:11" ht="25.5">
      <c r="E3624" s="734"/>
      <c r="F3624" s="735" t="s">
        <v>4431</v>
      </c>
      <c r="G3624" s="753" t="s">
        <v>6362</v>
      </c>
      <c r="H3624" s="2329"/>
      <c r="I3624" s="2329"/>
      <c r="J3624" s="2329"/>
      <c r="K3624" s="2306"/>
    </row>
    <row r="3625" spans="5:11">
      <c r="E3625" s="734"/>
      <c r="F3625" s="735"/>
      <c r="G3625" s="753"/>
      <c r="H3625" s="2329"/>
      <c r="I3625" s="2329"/>
      <c r="J3625" s="2329"/>
      <c r="K3625" s="2306"/>
    </row>
    <row r="3626" spans="5:11" ht="25.5">
      <c r="E3626" s="734"/>
      <c r="F3626" s="735" t="s">
        <v>4432</v>
      </c>
      <c r="G3626" s="753" t="s">
        <v>6362</v>
      </c>
      <c r="H3626" s="2329"/>
      <c r="I3626" s="2329"/>
      <c r="J3626" s="2329"/>
      <c r="K3626" s="2306"/>
    </row>
    <row r="3627" spans="5:11">
      <c r="E3627" s="734"/>
      <c r="F3627" s="735"/>
      <c r="G3627" s="753"/>
      <c r="H3627" s="2329"/>
      <c r="I3627" s="2329"/>
      <c r="J3627" s="2329"/>
      <c r="K3627" s="2306"/>
    </row>
    <row r="3628" spans="5:11" ht="25.5">
      <c r="E3628" s="734"/>
      <c r="F3628" s="735" t="s">
        <v>4433</v>
      </c>
      <c r="G3628" s="753" t="s">
        <v>6362</v>
      </c>
      <c r="H3628" s="2329"/>
      <c r="I3628" s="2329"/>
      <c r="J3628" s="2329"/>
      <c r="K3628" s="2306"/>
    </row>
    <row r="3629" spans="5:11">
      <c r="E3629" s="734"/>
      <c r="F3629" s="735"/>
      <c r="G3629" s="753"/>
      <c r="H3629" s="2329"/>
      <c r="I3629" s="2329"/>
      <c r="J3629" s="2329"/>
      <c r="K3629" s="2306"/>
    </row>
    <row r="3630" spans="5:11" ht="38.25">
      <c r="E3630" s="734"/>
      <c r="F3630" s="735" t="s">
        <v>4434</v>
      </c>
      <c r="G3630" s="753" t="s">
        <v>5428</v>
      </c>
      <c r="H3630" s="2329"/>
      <c r="I3630" s="2329"/>
      <c r="J3630" s="2329"/>
      <c r="K3630" s="2306"/>
    </row>
    <row r="3631" spans="5:11">
      <c r="E3631" s="734"/>
      <c r="F3631" s="735"/>
      <c r="G3631" s="753"/>
      <c r="H3631" s="2329"/>
      <c r="I3631" s="2329"/>
      <c r="J3631" s="2329"/>
      <c r="K3631" s="2306"/>
    </row>
    <row r="3632" spans="5:11">
      <c r="E3632" s="734"/>
      <c r="F3632" s="735"/>
      <c r="G3632" s="753"/>
      <c r="H3632" s="2329"/>
      <c r="I3632" s="2329"/>
      <c r="J3632" s="2329"/>
      <c r="K3632" s="2306"/>
    </row>
    <row r="3633" spans="5:11" ht="51">
      <c r="E3633" s="734" t="s">
        <v>4435</v>
      </c>
      <c r="F3633" s="735" t="s">
        <v>4436</v>
      </c>
      <c r="G3633" s="753"/>
      <c r="H3633" s="2329"/>
      <c r="I3633" s="2329"/>
      <c r="J3633" s="2329"/>
      <c r="K3633" s="2306"/>
    </row>
    <row r="3634" spans="5:11" ht="25.5">
      <c r="E3634" s="734"/>
      <c r="F3634" s="735" t="s">
        <v>4437</v>
      </c>
      <c r="G3634" s="753" t="s">
        <v>6363</v>
      </c>
      <c r="H3634" s="2329"/>
      <c r="I3634" s="2329"/>
      <c r="J3634" s="2329"/>
      <c r="K3634" s="2306"/>
    </row>
    <row r="3635" spans="5:11">
      <c r="E3635" s="736"/>
      <c r="F3635" s="737"/>
      <c r="G3635" s="754"/>
      <c r="H3635" s="2329"/>
      <c r="I3635" s="2329"/>
      <c r="J3635" s="2329"/>
      <c r="K3635" s="2307"/>
    </row>
    <row r="3636" spans="5:11" ht="25.5">
      <c r="E3636" s="734"/>
      <c r="F3636" s="735" t="s">
        <v>4438</v>
      </c>
      <c r="G3636" s="753" t="s">
        <v>6363</v>
      </c>
      <c r="H3636" s="2329"/>
      <c r="I3636" s="2329"/>
      <c r="J3636" s="2329"/>
      <c r="K3636" s="2306"/>
    </row>
    <row r="3637" spans="5:11">
      <c r="E3637" s="734"/>
      <c r="F3637" s="735"/>
      <c r="G3637" s="753"/>
      <c r="H3637" s="2329"/>
      <c r="I3637" s="2329"/>
      <c r="J3637" s="2329"/>
      <c r="K3637" s="2306"/>
    </row>
    <row r="3638" spans="5:11" ht="25.5">
      <c r="E3638" s="734"/>
      <c r="F3638" s="735" t="s">
        <v>4439</v>
      </c>
      <c r="G3638" s="753" t="s">
        <v>6363</v>
      </c>
      <c r="H3638" s="2329"/>
      <c r="I3638" s="2329"/>
      <c r="J3638" s="2329"/>
      <c r="K3638" s="2306"/>
    </row>
    <row r="3639" spans="5:11">
      <c r="E3639" s="734"/>
      <c r="F3639" s="735"/>
      <c r="G3639" s="753"/>
      <c r="H3639" s="2329"/>
      <c r="I3639" s="2329"/>
      <c r="J3639" s="2329"/>
      <c r="K3639" s="2306"/>
    </row>
    <row r="3640" spans="5:11" ht="25.5">
      <c r="E3640" s="734"/>
      <c r="F3640" s="735" t="s">
        <v>4440</v>
      </c>
      <c r="G3640" s="753" t="s">
        <v>6363</v>
      </c>
      <c r="H3640" s="2329"/>
      <c r="I3640" s="2329"/>
      <c r="J3640" s="2329"/>
      <c r="K3640" s="2306"/>
    </row>
    <row r="3641" spans="5:11">
      <c r="E3641" s="734"/>
      <c r="F3641" s="735"/>
      <c r="G3641" s="753"/>
      <c r="H3641" s="2329"/>
      <c r="I3641" s="2329"/>
      <c r="J3641" s="2329"/>
      <c r="K3641" s="2306"/>
    </row>
    <row r="3642" spans="5:11" ht="25.5">
      <c r="E3642" s="734"/>
      <c r="F3642" s="735" t="s">
        <v>4441</v>
      </c>
      <c r="G3642" s="753" t="s">
        <v>6363</v>
      </c>
      <c r="H3642" s="2329"/>
      <c r="I3642" s="2329"/>
      <c r="J3642" s="2329"/>
      <c r="K3642" s="2306"/>
    </row>
    <row r="3643" spans="5:11">
      <c r="E3643" s="734"/>
      <c r="F3643" s="735"/>
      <c r="G3643" s="753"/>
      <c r="H3643" s="2329"/>
      <c r="I3643" s="2329"/>
      <c r="J3643" s="2329"/>
      <c r="K3643" s="2306"/>
    </row>
    <row r="3644" spans="5:11" ht="25.5">
      <c r="E3644" s="734"/>
      <c r="F3644" s="735" t="s">
        <v>4442</v>
      </c>
      <c r="G3644" s="753" t="s">
        <v>6363</v>
      </c>
      <c r="H3644" s="2329"/>
      <c r="I3644" s="2329"/>
      <c r="J3644" s="2329"/>
      <c r="K3644" s="2306"/>
    </row>
    <row r="3645" spans="5:11">
      <c r="E3645" s="734"/>
      <c r="F3645" s="735"/>
      <c r="G3645" s="753"/>
      <c r="H3645" s="2329"/>
      <c r="I3645" s="2329"/>
      <c r="J3645" s="2329"/>
      <c r="K3645" s="2306"/>
    </row>
    <row r="3646" spans="5:11" ht="25.5">
      <c r="E3646" s="734"/>
      <c r="F3646" s="735" t="s">
        <v>4443</v>
      </c>
      <c r="G3646" s="753" t="s">
        <v>6363</v>
      </c>
      <c r="H3646" s="2329"/>
      <c r="I3646" s="2329"/>
      <c r="J3646" s="2329"/>
      <c r="K3646" s="2306"/>
    </row>
    <row r="3647" spans="5:11">
      <c r="E3647" s="734"/>
      <c r="F3647" s="735"/>
      <c r="G3647" s="753"/>
      <c r="H3647" s="2329"/>
      <c r="I3647" s="2329"/>
      <c r="J3647" s="2329"/>
      <c r="K3647" s="2306"/>
    </row>
    <row r="3648" spans="5:11" ht="25.5">
      <c r="E3648" s="734"/>
      <c r="F3648" s="735" t="s">
        <v>4444</v>
      </c>
      <c r="G3648" s="753" t="s">
        <v>6363</v>
      </c>
      <c r="H3648" s="2329"/>
      <c r="I3648" s="2329"/>
      <c r="J3648" s="2329"/>
      <c r="K3648" s="2306"/>
    </row>
    <row r="3649" spans="5:11">
      <c r="E3649" s="734"/>
      <c r="F3649" s="735"/>
      <c r="G3649" s="753"/>
      <c r="H3649" s="2329"/>
      <c r="I3649" s="2329"/>
      <c r="J3649" s="2329"/>
      <c r="K3649" s="2306"/>
    </row>
    <row r="3650" spans="5:11" ht="25.5">
      <c r="E3650" s="734"/>
      <c r="F3650" s="735" t="s">
        <v>4445</v>
      </c>
      <c r="G3650" s="753" t="s">
        <v>6363</v>
      </c>
      <c r="H3650" s="2329"/>
      <c r="I3650" s="2329"/>
      <c r="J3650" s="2329"/>
      <c r="K3650" s="2306"/>
    </row>
    <row r="3651" spans="5:11">
      <c r="E3651" s="734"/>
      <c r="F3651" s="735"/>
      <c r="G3651" s="753"/>
      <c r="H3651" s="2329"/>
      <c r="I3651" s="2329"/>
      <c r="J3651" s="2329"/>
      <c r="K3651" s="2306"/>
    </row>
    <row r="3652" spans="5:11" ht="38.25">
      <c r="E3652" s="734"/>
      <c r="F3652" s="735" t="s">
        <v>4446</v>
      </c>
      <c r="G3652" s="753" t="s">
        <v>6363</v>
      </c>
      <c r="H3652" s="2329"/>
      <c r="I3652" s="2329"/>
      <c r="J3652" s="2329"/>
      <c r="K3652" s="2306"/>
    </row>
    <row r="3653" spans="5:11">
      <c r="E3653" s="734"/>
      <c r="F3653" s="735"/>
      <c r="G3653" s="753"/>
      <c r="H3653" s="2329"/>
      <c r="I3653" s="2329"/>
      <c r="J3653" s="2329"/>
      <c r="K3653" s="2306"/>
    </row>
    <row r="3654" spans="5:11" ht="38.25">
      <c r="E3654" s="734"/>
      <c r="F3654" s="735" t="s">
        <v>4447</v>
      </c>
      <c r="G3654" s="753" t="s">
        <v>6363</v>
      </c>
      <c r="H3654" s="2329"/>
      <c r="I3654" s="2329"/>
      <c r="J3654" s="2329"/>
      <c r="K3654" s="2306"/>
    </row>
    <row r="3655" spans="5:11">
      <c r="E3655" s="734"/>
      <c r="F3655" s="735"/>
      <c r="G3655" s="753"/>
      <c r="H3655" s="2329"/>
      <c r="I3655" s="2329"/>
      <c r="J3655" s="2329"/>
      <c r="K3655" s="2306"/>
    </row>
    <row r="3656" spans="5:11" ht="38.25">
      <c r="E3656" s="734"/>
      <c r="F3656" s="735" t="s">
        <v>4448</v>
      </c>
      <c r="G3656" s="753" t="s">
        <v>6363</v>
      </c>
      <c r="H3656" s="2329"/>
      <c r="I3656" s="2329"/>
      <c r="J3656" s="2329"/>
      <c r="K3656" s="2306"/>
    </row>
    <row r="3657" spans="5:11">
      <c r="E3657" s="734"/>
      <c r="F3657" s="735"/>
      <c r="G3657" s="753"/>
      <c r="H3657" s="2329"/>
      <c r="I3657" s="2329"/>
      <c r="J3657" s="2329"/>
      <c r="K3657" s="2306"/>
    </row>
    <row r="3658" spans="5:11" ht="51">
      <c r="E3658" s="734"/>
      <c r="F3658" s="735" t="s">
        <v>4449</v>
      </c>
      <c r="G3658" s="753" t="s">
        <v>5428</v>
      </c>
      <c r="H3658" s="2329"/>
      <c r="I3658" s="2329"/>
      <c r="J3658" s="2329"/>
      <c r="K3658" s="2306"/>
    </row>
    <row r="3659" spans="5:11">
      <c r="E3659" s="734"/>
      <c r="F3659" s="735"/>
      <c r="G3659" s="753"/>
      <c r="H3659" s="2329"/>
      <c r="I3659" s="2329"/>
      <c r="J3659" s="2329"/>
      <c r="K3659" s="2306"/>
    </row>
    <row r="3660" spans="5:11">
      <c r="E3660" s="734"/>
      <c r="F3660" s="735"/>
      <c r="G3660" s="753"/>
      <c r="H3660" s="2329"/>
      <c r="I3660" s="2329"/>
      <c r="J3660" s="2329"/>
      <c r="K3660" s="2306"/>
    </row>
    <row r="3661" spans="5:11" ht="51">
      <c r="E3661" s="734" t="s">
        <v>4450</v>
      </c>
      <c r="F3661" s="735" t="s">
        <v>4451</v>
      </c>
      <c r="G3661" s="753"/>
      <c r="H3661" s="2329"/>
      <c r="I3661" s="2329"/>
      <c r="J3661" s="2329"/>
      <c r="K3661" s="2306"/>
    </row>
    <row r="3662" spans="5:11" ht="25.5">
      <c r="E3662" s="734"/>
      <c r="F3662" s="735" t="s">
        <v>4437</v>
      </c>
      <c r="G3662" s="753" t="s">
        <v>6363</v>
      </c>
      <c r="H3662" s="2329"/>
      <c r="I3662" s="2329"/>
      <c r="J3662" s="2329"/>
      <c r="K3662" s="2306"/>
    </row>
    <row r="3663" spans="5:11">
      <c r="E3663" s="734"/>
      <c r="F3663" s="735"/>
      <c r="G3663" s="753"/>
      <c r="H3663" s="2329"/>
      <c r="I3663" s="2329"/>
      <c r="J3663" s="2329"/>
      <c r="K3663" s="2306"/>
    </row>
    <row r="3664" spans="5:11" ht="25.5">
      <c r="E3664" s="734"/>
      <c r="F3664" s="735" t="s">
        <v>4438</v>
      </c>
      <c r="G3664" s="753" t="s">
        <v>6363</v>
      </c>
      <c r="H3664" s="2329"/>
      <c r="I3664" s="2329"/>
      <c r="J3664" s="2329"/>
      <c r="K3664" s="2306"/>
    </row>
    <row r="3665" spans="5:11">
      <c r="E3665" s="734"/>
      <c r="F3665" s="735"/>
      <c r="G3665" s="753"/>
      <c r="H3665" s="2329"/>
      <c r="I3665" s="2329"/>
      <c r="J3665" s="2329"/>
      <c r="K3665" s="2306"/>
    </row>
    <row r="3666" spans="5:11" ht="25.5">
      <c r="E3666" s="734"/>
      <c r="F3666" s="735" t="s">
        <v>4452</v>
      </c>
      <c r="G3666" s="753" t="s">
        <v>6363</v>
      </c>
      <c r="H3666" s="2329"/>
      <c r="I3666" s="2329"/>
      <c r="J3666" s="2329"/>
      <c r="K3666" s="2306"/>
    </row>
    <row r="3667" spans="5:11">
      <c r="E3667" s="734"/>
      <c r="F3667" s="735"/>
      <c r="G3667" s="753"/>
      <c r="H3667" s="2329"/>
      <c r="I3667" s="2329"/>
      <c r="J3667" s="2329"/>
      <c r="K3667" s="2306"/>
    </row>
    <row r="3668" spans="5:11" ht="25.5">
      <c r="E3668" s="734"/>
      <c r="F3668" s="735" t="s">
        <v>4453</v>
      </c>
      <c r="G3668" s="753" t="s">
        <v>6363</v>
      </c>
      <c r="H3668" s="2329"/>
      <c r="I3668" s="2329"/>
      <c r="J3668" s="2329"/>
      <c r="K3668" s="2306"/>
    </row>
    <row r="3669" spans="5:11">
      <c r="E3669" s="734"/>
      <c r="F3669" s="735"/>
      <c r="G3669" s="753"/>
      <c r="H3669" s="2329"/>
      <c r="I3669" s="2329"/>
      <c r="J3669" s="2329"/>
      <c r="K3669" s="2306"/>
    </row>
    <row r="3670" spans="5:11" ht="25.5">
      <c r="E3670" s="734"/>
      <c r="F3670" s="735" t="s">
        <v>4454</v>
      </c>
      <c r="G3670" s="753" t="s">
        <v>6363</v>
      </c>
      <c r="H3670" s="2329"/>
      <c r="I3670" s="2329"/>
      <c r="J3670" s="2329"/>
      <c r="K3670" s="2306"/>
    </row>
    <row r="3671" spans="5:11">
      <c r="E3671" s="734"/>
      <c r="F3671" s="735"/>
      <c r="G3671" s="753"/>
      <c r="H3671" s="2329"/>
      <c r="I3671" s="2329"/>
      <c r="J3671" s="2329"/>
      <c r="K3671" s="2306"/>
    </row>
    <row r="3672" spans="5:11" ht="25.5">
      <c r="E3672" s="734"/>
      <c r="F3672" s="735" t="s">
        <v>4455</v>
      </c>
      <c r="G3672" s="753" t="s">
        <v>6363</v>
      </c>
      <c r="H3672" s="2329"/>
      <c r="I3672" s="2329"/>
      <c r="J3672" s="2329"/>
      <c r="K3672" s="2306"/>
    </row>
    <row r="3673" spans="5:11">
      <c r="E3673" s="736"/>
      <c r="F3673" s="737"/>
      <c r="G3673" s="754"/>
      <c r="H3673" s="2329"/>
      <c r="I3673" s="2329"/>
      <c r="J3673" s="2329"/>
      <c r="K3673" s="2307"/>
    </row>
    <row r="3674" spans="5:11" ht="51">
      <c r="E3674" s="734"/>
      <c r="F3674" s="735" t="s">
        <v>4456</v>
      </c>
      <c r="G3674" s="753" t="s">
        <v>5428</v>
      </c>
      <c r="H3674" s="2329"/>
      <c r="I3674" s="2329"/>
      <c r="J3674" s="2329"/>
      <c r="K3674" s="2306"/>
    </row>
    <row r="3675" spans="5:11">
      <c r="E3675" s="734"/>
      <c r="F3675" s="735"/>
      <c r="G3675" s="753"/>
      <c r="H3675" s="2329"/>
      <c r="I3675" s="2329"/>
      <c r="J3675" s="2329"/>
      <c r="K3675" s="2306"/>
    </row>
    <row r="3676" spans="5:11" ht="102">
      <c r="E3676" s="734" t="s">
        <v>4457</v>
      </c>
      <c r="F3676" s="735" t="s">
        <v>4458</v>
      </c>
      <c r="G3676" s="753" t="s">
        <v>6364</v>
      </c>
      <c r="H3676" s="2329"/>
      <c r="I3676" s="2329"/>
      <c r="J3676" s="2329"/>
      <c r="K3676" s="2306"/>
    </row>
    <row r="3677" spans="5:11">
      <c r="E3677" s="734"/>
      <c r="F3677" s="735"/>
      <c r="G3677" s="753"/>
      <c r="H3677" s="2329"/>
      <c r="I3677" s="2329"/>
      <c r="J3677" s="2329"/>
      <c r="K3677" s="2306"/>
    </row>
    <row r="3678" spans="5:11" ht="102">
      <c r="E3678" s="734" t="s">
        <v>4459</v>
      </c>
      <c r="F3678" s="735" t="s">
        <v>4460</v>
      </c>
      <c r="G3678" s="753"/>
      <c r="H3678" s="2329"/>
      <c r="I3678" s="2329"/>
      <c r="J3678" s="2329"/>
      <c r="K3678" s="2306"/>
    </row>
    <row r="3679" spans="5:11">
      <c r="E3679" s="734"/>
      <c r="F3679" s="735"/>
      <c r="G3679" s="753"/>
      <c r="H3679" s="2329"/>
      <c r="I3679" s="2329"/>
      <c r="J3679" s="2329"/>
      <c r="K3679" s="2306"/>
    </row>
    <row r="3680" spans="5:11">
      <c r="E3680" s="734"/>
      <c r="F3680" s="735" t="s">
        <v>2711</v>
      </c>
      <c r="G3680" s="753" t="s">
        <v>6365</v>
      </c>
      <c r="H3680" s="2329"/>
      <c r="I3680" s="2329"/>
      <c r="J3680" s="2329"/>
      <c r="K3680" s="2306"/>
    </row>
    <row r="3681" spans="5:11">
      <c r="E3681" s="734"/>
      <c r="F3681" s="735"/>
      <c r="G3681" s="753"/>
      <c r="H3681" s="2329"/>
      <c r="I3681" s="2329"/>
      <c r="J3681" s="2329"/>
      <c r="K3681" s="2306"/>
    </row>
    <row r="3682" spans="5:11">
      <c r="E3682" s="734"/>
      <c r="F3682" s="735" t="s">
        <v>4461</v>
      </c>
      <c r="G3682" s="753" t="s">
        <v>6365</v>
      </c>
      <c r="H3682" s="2329"/>
      <c r="I3682" s="2329"/>
      <c r="J3682" s="2329"/>
      <c r="K3682" s="2306"/>
    </row>
    <row r="3683" spans="5:11">
      <c r="E3683" s="734"/>
      <c r="F3683" s="735"/>
      <c r="G3683" s="753"/>
      <c r="H3683" s="2329"/>
      <c r="I3683" s="2329"/>
      <c r="J3683" s="2329"/>
      <c r="K3683" s="2306"/>
    </row>
    <row r="3684" spans="5:11">
      <c r="E3684" s="734"/>
      <c r="F3684" s="739" t="s">
        <v>4462</v>
      </c>
      <c r="G3684" s="753"/>
      <c r="H3684" s="2329"/>
      <c r="I3684" s="2329"/>
      <c r="J3684" s="2329"/>
      <c r="K3684" s="2306"/>
    </row>
    <row r="3685" spans="5:11">
      <c r="E3685" s="734"/>
      <c r="F3685" s="735"/>
      <c r="G3685" s="753"/>
      <c r="H3685" s="2329"/>
      <c r="I3685" s="2329"/>
      <c r="J3685" s="2329"/>
      <c r="K3685" s="2306"/>
    </row>
    <row r="3686" spans="5:11" ht="89.25">
      <c r="E3686" s="734">
        <v>1</v>
      </c>
      <c r="F3686" s="735" t="s">
        <v>4463</v>
      </c>
      <c r="G3686" s="753" t="s">
        <v>6366</v>
      </c>
      <c r="H3686" s="2329"/>
      <c r="I3686" s="2329"/>
      <c r="J3686" s="2329"/>
      <c r="K3686" s="2306"/>
    </row>
    <row r="3687" spans="5:11">
      <c r="E3687" s="734"/>
      <c r="F3687" s="735"/>
      <c r="G3687" s="753"/>
      <c r="H3687" s="2329"/>
      <c r="I3687" s="2329"/>
      <c r="J3687" s="2329"/>
      <c r="K3687" s="2306"/>
    </row>
    <row r="3688" spans="5:11" ht="140.25">
      <c r="E3688" s="734">
        <v>2</v>
      </c>
      <c r="F3688" s="735" t="s">
        <v>4464</v>
      </c>
      <c r="G3688" s="753" t="s">
        <v>6367</v>
      </c>
      <c r="H3688" s="2329"/>
      <c r="I3688" s="2329"/>
      <c r="J3688" s="2329"/>
      <c r="K3688" s="2306"/>
    </row>
    <row r="3689" spans="5:11">
      <c r="E3689" s="734"/>
      <c r="F3689" s="735"/>
      <c r="G3689" s="753"/>
      <c r="H3689" s="2329"/>
      <c r="I3689" s="2329"/>
      <c r="J3689" s="2329"/>
      <c r="K3689" s="2306"/>
    </row>
    <row r="3690" spans="5:11" ht="153">
      <c r="E3690" s="734">
        <v>3</v>
      </c>
      <c r="F3690" s="735" t="s">
        <v>4465</v>
      </c>
      <c r="G3690" s="753" t="s">
        <v>6368</v>
      </c>
      <c r="H3690" s="2329"/>
      <c r="I3690" s="2329"/>
      <c r="J3690" s="2329"/>
      <c r="K3690" s="2306"/>
    </row>
    <row r="3691" spans="5:11">
      <c r="E3691" s="736"/>
      <c r="F3691" s="737"/>
      <c r="G3691" s="754"/>
      <c r="H3691" s="2329"/>
      <c r="I3691" s="2329"/>
      <c r="J3691" s="2329"/>
      <c r="K3691" s="2307"/>
    </row>
    <row r="3692" spans="5:11">
      <c r="E3692" s="734" t="s">
        <v>708</v>
      </c>
      <c r="F3692" s="735" t="s">
        <v>4466</v>
      </c>
      <c r="G3692" s="753" t="s">
        <v>6369</v>
      </c>
      <c r="H3692" s="2329"/>
      <c r="I3692" s="2329"/>
      <c r="J3692" s="2329"/>
      <c r="K3692" s="2306"/>
    </row>
    <row r="3693" spans="5:11" ht="102">
      <c r="E3693" s="734"/>
      <c r="F3693" s="735" t="s">
        <v>4467</v>
      </c>
      <c r="G3693" s="753"/>
      <c r="H3693" s="2329"/>
      <c r="I3693" s="2329"/>
      <c r="J3693" s="2329"/>
      <c r="K3693" s="2306"/>
    </row>
    <row r="3694" spans="5:11">
      <c r="E3694" s="734"/>
      <c r="F3694" s="735"/>
      <c r="G3694" s="753"/>
      <c r="H3694" s="2329"/>
      <c r="I3694" s="2329"/>
      <c r="J3694" s="2329"/>
      <c r="K3694" s="2306"/>
    </row>
    <row r="3695" spans="5:11">
      <c r="E3695" s="734" t="s">
        <v>709</v>
      </c>
      <c r="F3695" s="735" t="s">
        <v>4468</v>
      </c>
      <c r="G3695" s="753" t="s">
        <v>6370</v>
      </c>
      <c r="H3695" s="2329"/>
      <c r="I3695" s="2329"/>
      <c r="J3695" s="2329"/>
      <c r="K3695" s="2306"/>
    </row>
    <row r="3696" spans="5:11" ht="51">
      <c r="E3696" s="734"/>
      <c r="F3696" s="735" t="s">
        <v>4469</v>
      </c>
      <c r="G3696" s="753"/>
      <c r="H3696" s="2329"/>
      <c r="I3696" s="2329"/>
      <c r="J3696" s="2329"/>
      <c r="K3696" s="2306"/>
    </row>
    <row r="3697" spans="5:11">
      <c r="E3697" s="734"/>
      <c r="F3697" s="735"/>
      <c r="G3697" s="753"/>
      <c r="H3697" s="2329"/>
      <c r="I3697" s="2329"/>
      <c r="J3697" s="2329"/>
      <c r="K3697" s="2306"/>
    </row>
    <row r="3698" spans="5:11">
      <c r="E3698" s="734">
        <v>6</v>
      </c>
      <c r="F3698" s="735" t="s">
        <v>4470</v>
      </c>
      <c r="G3698" s="753" t="s">
        <v>6371</v>
      </c>
      <c r="H3698" s="2329"/>
      <c r="I3698" s="2329"/>
      <c r="J3698" s="2329"/>
      <c r="K3698" s="2306"/>
    </row>
    <row r="3699" spans="5:11" ht="51">
      <c r="E3699" s="734"/>
      <c r="F3699" s="735" t="s">
        <v>4471</v>
      </c>
      <c r="G3699" s="753"/>
      <c r="H3699" s="2329"/>
      <c r="I3699" s="2329"/>
      <c r="J3699" s="2329"/>
      <c r="K3699" s="2306"/>
    </row>
    <row r="3700" spans="5:11">
      <c r="E3700" s="734"/>
      <c r="F3700" s="735"/>
      <c r="G3700" s="753"/>
      <c r="H3700" s="2329"/>
      <c r="I3700" s="2329"/>
      <c r="J3700" s="2329"/>
      <c r="K3700" s="2306"/>
    </row>
    <row r="3701" spans="5:11">
      <c r="E3701" s="734"/>
      <c r="F3701" s="735"/>
      <c r="G3701" s="753"/>
      <c r="H3701" s="2329"/>
      <c r="I3701" s="2329"/>
      <c r="J3701" s="2329"/>
      <c r="K3701" s="2306"/>
    </row>
    <row r="3702" spans="5:11">
      <c r="E3702" s="734">
        <v>7</v>
      </c>
      <c r="F3702" s="735" t="s">
        <v>4472</v>
      </c>
      <c r="G3702" s="753" t="s">
        <v>6372</v>
      </c>
      <c r="H3702" s="2329"/>
      <c r="I3702" s="2329"/>
      <c r="J3702" s="2329"/>
      <c r="K3702" s="2306"/>
    </row>
    <row r="3703" spans="5:11" ht="38.25">
      <c r="E3703" s="734"/>
      <c r="F3703" s="735" t="s">
        <v>4473</v>
      </c>
      <c r="G3703" s="753"/>
      <c r="H3703" s="2329"/>
      <c r="I3703" s="2329"/>
      <c r="J3703" s="2329"/>
      <c r="K3703" s="2306"/>
    </row>
    <row r="3704" spans="5:11">
      <c r="E3704" s="734"/>
      <c r="F3704" s="735"/>
      <c r="G3704" s="753"/>
      <c r="H3704" s="2329"/>
      <c r="I3704" s="2329"/>
      <c r="J3704" s="2329"/>
      <c r="K3704" s="2306"/>
    </row>
    <row r="3705" spans="5:11">
      <c r="E3705" s="734" t="s">
        <v>711</v>
      </c>
      <c r="F3705" s="735" t="s">
        <v>4472</v>
      </c>
      <c r="G3705" s="753" t="s">
        <v>6372</v>
      </c>
      <c r="H3705" s="2329"/>
      <c r="I3705" s="2329"/>
      <c r="J3705" s="2329"/>
      <c r="K3705" s="2306"/>
    </row>
    <row r="3706" spans="5:11" ht="51">
      <c r="E3706" s="734"/>
      <c r="F3706" s="735" t="s">
        <v>4474</v>
      </c>
      <c r="G3706" s="753"/>
      <c r="H3706" s="2329"/>
      <c r="I3706" s="2329"/>
      <c r="J3706" s="2329"/>
      <c r="K3706" s="2306"/>
    </row>
    <row r="3707" spans="5:11">
      <c r="E3707" s="734"/>
      <c r="F3707" s="735"/>
      <c r="G3707" s="753"/>
      <c r="H3707" s="2329"/>
      <c r="I3707" s="2329"/>
      <c r="J3707" s="2329"/>
      <c r="K3707" s="2306"/>
    </row>
    <row r="3708" spans="5:11" ht="25.5">
      <c r="E3708" s="734" t="s">
        <v>712</v>
      </c>
      <c r="F3708" s="735" t="s">
        <v>4475</v>
      </c>
      <c r="G3708" s="753" t="s">
        <v>6373</v>
      </c>
      <c r="H3708" s="2329"/>
      <c r="I3708" s="2329"/>
      <c r="J3708" s="2329"/>
      <c r="K3708" s="2306"/>
    </row>
    <row r="3709" spans="5:11" ht="89.25">
      <c r="E3709" s="734"/>
      <c r="F3709" s="735" t="s">
        <v>6374</v>
      </c>
      <c r="G3709" s="753"/>
      <c r="H3709" s="2329"/>
      <c r="I3709" s="2329"/>
      <c r="J3709" s="2329"/>
      <c r="K3709" s="2306"/>
    </row>
    <row r="3710" spans="5:11">
      <c r="E3710" s="734"/>
      <c r="F3710" s="735"/>
      <c r="G3710" s="753"/>
      <c r="H3710" s="2329"/>
      <c r="I3710" s="2329"/>
      <c r="J3710" s="2329"/>
      <c r="K3710" s="2306"/>
    </row>
    <row r="3711" spans="5:11">
      <c r="E3711" s="734" t="s">
        <v>736</v>
      </c>
      <c r="F3711" s="735" t="s">
        <v>4472</v>
      </c>
      <c r="G3711" s="753" t="s">
        <v>6372</v>
      </c>
      <c r="H3711" s="2329"/>
      <c r="I3711" s="2329"/>
      <c r="J3711" s="2329"/>
      <c r="K3711" s="2306"/>
    </row>
    <row r="3712" spans="5:11" ht="38.25">
      <c r="E3712" s="734"/>
      <c r="F3712" s="735" t="s">
        <v>4476</v>
      </c>
      <c r="G3712" s="753"/>
      <c r="H3712" s="2329"/>
      <c r="I3712" s="2329"/>
      <c r="J3712" s="2329"/>
      <c r="K3712" s="2306"/>
    </row>
    <row r="3713" spans="5:11">
      <c r="E3713" s="734"/>
      <c r="F3713" s="735"/>
      <c r="G3713" s="753"/>
      <c r="H3713" s="2329"/>
      <c r="I3713" s="2329"/>
      <c r="J3713" s="2329"/>
      <c r="K3713" s="2306"/>
    </row>
    <row r="3714" spans="5:11" ht="25.5">
      <c r="E3714" s="734"/>
      <c r="F3714" s="735" t="s">
        <v>4477</v>
      </c>
      <c r="G3714" s="753" t="s">
        <v>6375</v>
      </c>
      <c r="H3714" s="2329"/>
      <c r="I3714" s="2329"/>
      <c r="J3714" s="2329"/>
      <c r="K3714" s="2306"/>
    </row>
    <row r="3715" spans="5:11">
      <c r="E3715" s="734"/>
      <c r="F3715" s="735"/>
      <c r="G3715" s="753"/>
      <c r="H3715" s="2329"/>
      <c r="I3715" s="2329"/>
      <c r="J3715" s="2329"/>
      <c r="K3715" s="2306"/>
    </row>
    <row r="3716" spans="5:11" ht="25.5">
      <c r="E3716" s="734"/>
      <c r="F3716" s="735" t="s">
        <v>4478</v>
      </c>
      <c r="G3716" s="753" t="s">
        <v>6376</v>
      </c>
      <c r="H3716" s="2329"/>
      <c r="I3716" s="2329"/>
      <c r="J3716" s="2329"/>
      <c r="K3716" s="2306"/>
    </row>
    <row r="3717" spans="5:11">
      <c r="E3717" s="734"/>
      <c r="F3717" s="735"/>
      <c r="G3717" s="753"/>
      <c r="H3717" s="2329"/>
      <c r="I3717" s="2329"/>
      <c r="J3717" s="2329"/>
      <c r="K3717" s="2306"/>
    </row>
    <row r="3718" spans="5:11" ht="25.5">
      <c r="E3718" s="734"/>
      <c r="F3718" s="735" t="s">
        <v>4479</v>
      </c>
      <c r="G3718" s="753" t="s">
        <v>6377</v>
      </c>
      <c r="H3718" s="2329"/>
      <c r="I3718" s="2329"/>
      <c r="J3718" s="2329"/>
      <c r="K3718" s="2306"/>
    </row>
    <row r="3719" spans="5:11">
      <c r="E3719" s="734"/>
      <c r="F3719" s="735"/>
      <c r="G3719" s="753"/>
      <c r="H3719" s="2329"/>
      <c r="I3719" s="2329"/>
      <c r="J3719" s="2329"/>
      <c r="K3719" s="2306"/>
    </row>
    <row r="3720" spans="5:11" ht="38.25">
      <c r="E3720" s="734"/>
      <c r="F3720" s="735" t="s">
        <v>4480</v>
      </c>
      <c r="G3720" s="753" t="s">
        <v>6378</v>
      </c>
      <c r="H3720" s="2329"/>
      <c r="I3720" s="2329"/>
      <c r="J3720" s="2329"/>
      <c r="K3720" s="2306"/>
    </row>
    <row r="3721" spans="5:11">
      <c r="E3721" s="736"/>
      <c r="F3721" s="737"/>
      <c r="G3721" s="754"/>
      <c r="H3721" s="2329"/>
      <c r="I3721" s="2329"/>
      <c r="J3721" s="2329"/>
      <c r="K3721" s="2307"/>
    </row>
    <row r="3722" spans="5:11">
      <c r="E3722" s="734" t="s">
        <v>2914</v>
      </c>
      <c r="F3722" s="735" t="s">
        <v>4472</v>
      </c>
      <c r="G3722" s="753"/>
      <c r="H3722" s="2329"/>
      <c r="I3722" s="2329"/>
      <c r="J3722" s="2329"/>
      <c r="K3722" s="2306"/>
    </row>
    <row r="3723" spans="5:11" ht="38.25">
      <c r="E3723" s="734"/>
      <c r="F3723" s="735" t="s">
        <v>4481</v>
      </c>
      <c r="G3723" s="753"/>
      <c r="H3723" s="2329"/>
      <c r="I3723" s="2329"/>
      <c r="J3723" s="2329"/>
      <c r="K3723" s="2306"/>
    </row>
    <row r="3724" spans="5:11" ht="25.5">
      <c r="E3724" s="734"/>
      <c r="F3724" s="735" t="s">
        <v>4482</v>
      </c>
      <c r="G3724" s="753" t="s">
        <v>6375</v>
      </c>
      <c r="H3724" s="2329"/>
      <c r="I3724" s="2329"/>
      <c r="J3724" s="2329"/>
      <c r="K3724" s="2306"/>
    </row>
    <row r="3725" spans="5:11">
      <c r="E3725" s="734"/>
      <c r="F3725" s="735"/>
      <c r="G3725" s="753"/>
      <c r="H3725" s="2329"/>
      <c r="I3725" s="2329"/>
      <c r="J3725" s="2329"/>
      <c r="K3725" s="2306"/>
    </row>
    <row r="3726" spans="5:11" ht="25.5">
      <c r="E3726" s="734"/>
      <c r="F3726" s="735" t="s">
        <v>4483</v>
      </c>
      <c r="G3726" s="753" t="s">
        <v>6376</v>
      </c>
      <c r="H3726" s="2329"/>
      <c r="I3726" s="2329"/>
      <c r="J3726" s="2329"/>
      <c r="K3726" s="2306"/>
    </row>
    <row r="3727" spans="5:11">
      <c r="E3727" s="734"/>
      <c r="F3727" s="735"/>
      <c r="G3727" s="753"/>
      <c r="H3727" s="2329"/>
      <c r="I3727" s="2329"/>
      <c r="J3727" s="2329"/>
      <c r="K3727" s="2306"/>
    </row>
    <row r="3728" spans="5:11" ht="25.5">
      <c r="E3728" s="734"/>
      <c r="F3728" s="735" t="s">
        <v>4484</v>
      </c>
      <c r="G3728" s="753" t="s">
        <v>6377</v>
      </c>
      <c r="H3728" s="2329"/>
      <c r="I3728" s="2329"/>
      <c r="J3728" s="2329"/>
      <c r="K3728" s="2306"/>
    </row>
    <row r="3729" spans="5:11">
      <c r="E3729" s="734"/>
      <c r="F3729" s="735"/>
      <c r="G3729" s="753"/>
      <c r="H3729" s="2329"/>
      <c r="I3729" s="2329"/>
      <c r="J3729" s="2329"/>
      <c r="K3729" s="2306"/>
    </row>
    <row r="3730" spans="5:11" ht="51">
      <c r="E3730" s="734"/>
      <c r="F3730" s="735" t="s">
        <v>4485</v>
      </c>
      <c r="G3730" s="753"/>
      <c r="H3730" s="2329"/>
      <c r="I3730" s="2329"/>
      <c r="J3730" s="2329"/>
      <c r="K3730" s="2306"/>
    </row>
    <row r="3731" spans="5:11">
      <c r="E3731" s="734"/>
      <c r="F3731" s="735"/>
      <c r="G3731" s="753"/>
      <c r="H3731" s="2329"/>
      <c r="I3731" s="2329"/>
      <c r="J3731" s="2329"/>
      <c r="K3731" s="2306"/>
    </row>
    <row r="3732" spans="5:11" ht="38.25">
      <c r="E3732" s="734"/>
      <c r="F3732" s="735" t="s">
        <v>4486</v>
      </c>
      <c r="G3732" s="753" t="s">
        <v>6378</v>
      </c>
      <c r="H3732" s="2329"/>
      <c r="I3732" s="2329"/>
      <c r="J3732" s="2329"/>
      <c r="K3732" s="2306"/>
    </row>
    <row r="3733" spans="5:11">
      <c r="E3733" s="734"/>
      <c r="F3733" s="735"/>
      <c r="G3733" s="753"/>
      <c r="H3733" s="2329"/>
      <c r="I3733" s="2329"/>
      <c r="J3733" s="2329"/>
      <c r="K3733" s="2306"/>
    </row>
    <row r="3734" spans="5:11" ht="51">
      <c r="E3734" s="734"/>
      <c r="F3734" s="735" t="s">
        <v>4485</v>
      </c>
      <c r="G3734" s="753"/>
      <c r="H3734" s="2329"/>
      <c r="I3734" s="2329"/>
      <c r="J3734" s="2329"/>
      <c r="K3734" s="2306"/>
    </row>
    <row r="3735" spans="5:11">
      <c r="E3735" s="734"/>
      <c r="F3735" s="735"/>
      <c r="G3735" s="753"/>
      <c r="H3735" s="2329"/>
      <c r="I3735" s="2329"/>
      <c r="J3735" s="2329"/>
      <c r="K3735" s="2306"/>
    </row>
    <row r="3736" spans="5:11" ht="25.5">
      <c r="E3736" s="734" t="s">
        <v>2916</v>
      </c>
      <c r="F3736" s="735" t="s">
        <v>4487</v>
      </c>
      <c r="G3736" s="753"/>
      <c r="H3736" s="2329"/>
      <c r="I3736" s="2329"/>
      <c r="J3736" s="2329"/>
      <c r="K3736" s="2306"/>
    </row>
    <row r="3737" spans="5:11" ht="25.5">
      <c r="E3737" s="734"/>
      <c r="F3737" s="735" t="s">
        <v>4488</v>
      </c>
      <c r="G3737" s="753"/>
      <c r="H3737" s="2329"/>
      <c r="I3737" s="2329"/>
      <c r="J3737" s="2329"/>
      <c r="K3737" s="2306"/>
    </row>
    <row r="3738" spans="5:11" ht="25.5">
      <c r="E3738" s="734"/>
      <c r="F3738" s="735" t="s">
        <v>4489</v>
      </c>
      <c r="G3738" s="753" t="s">
        <v>5599</v>
      </c>
      <c r="H3738" s="2329"/>
      <c r="I3738" s="2329"/>
      <c r="J3738" s="2329"/>
      <c r="K3738" s="2306"/>
    </row>
    <row r="3739" spans="5:11">
      <c r="E3739" s="734"/>
      <c r="F3739" s="735"/>
      <c r="G3739" s="753"/>
      <c r="H3739" s="2329"/>
      <c r="I3739" s="2329"/>
      <c r="J3739" s="2329"/>
      <c r="K3739" s="2306"/>
    </row>
    <row r="3740" spans="5:11" ht="25.5">
      <c r="E3740" s="734"/>
      <c r="F3740" s="735" t="s">
        <v>4490</v>
      </c>
      <c r="G3740" s="753" t="s">
        <v>5599</v>
      </c>
      <c r="H3740" s="2329"/>
      <c r="I3740" s="2329"/>
      <c r="J3740" s="2329"/>
      <c r="K3740" s="2306"/>
    </row>
    <row r="3741" spans="5:11">
      <c r="E3741" s="734"/>
      <c r="F3741" s="735"/>
      <c r="G3741" s="753"/>
      <c r="H3741" s="2329"/>
      <c r="I3741" s="2329"/>
      <c r="J3741" s="2329"/>
      <c r="K3741" s="2306"/>
    </row>
    <row r="3742" spans="5:11">
      <c r="E3742" s="734" t="s">
        <v>1670</v>
      </c>
      <c r="F3742" s="735" t="s">
        <v>4491</v>
      </c>
      <c r="G3742" s="753" t="s">
        <v>6379</v>
      </c>
      <c r="H3742" s="2329"/>
      <c r="I3742" s="2329"/>
      <c r="J3742" s="2329"/>
      <c r="K3742" s="2306"/>
    </row>
    <row r="3743" spans="5:11" ht="38.25">
      <c r="E3743" s="734"/>
      <c r="F3743" s="735" t="s">
        <v>4492</v>
      </c>
      <c r="G3743" s="753"/>
      <c r="H3743" s="2329"/>
      <c r="I3743" s="2329"/>
      <c r="J3743" s="2329"/>
      <c r="K3743" s="2306"/>
    </row>
    <row r="3744" spans="5:11">
      <c r="E3744" s="734"/>
      <c r="F3744" s="735"/>
      <c r="G3744" s="753"/>
      <c r="H3744" s="2329"/>
      <c r="I3744" s="2329"/>
      <c r="J3744" s="2329"/>
      <c r="K3744" s="2306"/>
    </row>
    <row r="3745" spans="5:11">
      <c r="E3745" s="734" t="s">
        <v>4493</v>
      </c>
      <c r="F3745" s="735" t="s">
        <v>4494</v>
      </c>
      <c r="G3745" s="753"/>
      <c r="H3745" s="2329"/>
      <c r="I3745" s="2329"/>
      <c r="J3745" s="2329"/>
      <c r="K3745" s="2306"/>
    </row>
    <row r="3746" spans="5:11" ht="63.75">
      <c r="E3746" s="734"/>
      <c r="F3746" s="735" t="s">
        <v>4495</v>
      </c>
      <c r="G3746" s="753" t="s">
        <v>6380</v>
      </c>
      <c r="H3746" s="2329"/>
      <c r="I3746" s="2329"/>
      <c r="J3746" s="2329"/>
      <c r="K3746" s="2306"/>
    </row>
    <row r="3747" spans="5:11">
      <c r="E3747" s="734"/>
      <c r="F3747" s="735"/>
      <c r="G3747" s="753"/>
      <c r="H3747" s="2329"/>
      <c r="I3747" s="2329"/>
      <c r="J3747" s="2329"/>
      <c r="K3747" s="2306"/>
    </row>
    <row r="3748" spans="5:11" ht="25.5">
      <c r="E3748" s="734"/>
      <c r="F3748" s="735" t="s">
        <v>4496</v>
      </c>
      <c r="G3748" s="753" t="s">
        <v>6381</v>
      </c>
      <c r="H3748" s="2329"/>
      <c r="I3748" s="2329"/>
      <c r="J3748" s="2329"/>
      <c r="K3748" s="2306"/>
    </row>
    <row r="3749" spans="5:11">
      <c r="E3749" s="736"/>
      <c r="F3749" s="737"/>
      <c r="G3749" s="754"/>
      <c r="H3749" s="2329"/>
      <c r="I3749" s="2329"/>
      <c r="J3749" s="2329"/>
      <c r="K3749" s="2307"/>
    </row>
    <row r="3750" spans="5:11" ht="63.75">
      <c r="E3750" s="734"/>
      <c r="F3750" s="735" t="s">
        <v>4497</v>
      </c>
      <c r="G3750" s="753" t="s">
        <v>5470</v>
      </c>
      <c r="H3750" s="2329"/>
      <c r="I3750" s="2329"/>
      <c r="J3750" s="2329"/>
      <c r="K3750" s="2306"/>
    </row>
    <row r="3751" spans="5:11">
      <c r="E3751" s="734"/>
      <c r="F3751" s="735"/>
      <c r="G3751" s="753"/>
      <c r="H3751" s="2329"/>
      <c r="I3751" s="2329"/>
      <c r="J3751" s="2329"/>
      <c r="K3751" s="2306"/>
    </row>
    <row r="3752" spans="5:11">
      <c r="E3752" s="734" t="s">
        <v>2922</v>
      </c>
      <c r="F3752" s="735" t="s">
        <v>4498</v>
      </c>
      <c r="G3752" s="753" t="s">
        <v>6382</v>
      </c>
      <c r="H3752" s="2329"/>
      <c r="I3752" s="2329"/>
      <c r="J3752" s="2329"/>
      <c r="K3752" s="2306"/>
    </row>
    <row r="3753" spans="5:11" ht="38.25">
      <c r="E3753" s="734"/>
      <c r="F3753" s="735" t="s">
        <v>4499</v>
      </c>
      <c r="G3753" s="753"/>
      <c r="H3753" s="2329"/>
      <c r="I3753" s="2329"/>
      <c r="J3753" s="2329"/>
      <c r="K3753" s="2306"/>
    </row>
    <row r="3754" spans="5:11">
      <c r="E3754" s="734"/>
      <c r="F3754" s="735"/>
      <c r="G3754" s="753"/>
      <c r="H3754" s="2329"/>
      <c r="I3754" s="2329"/>
      <c r="J3754" s="2329"/>
      <c r="K3754" s="2306"/>
    </row>
    <row r="3755" spans="5:11">
      <c r="E3755" s="734" t="s">
        <v>2924</v>
      </c>
      <c r="F3755" s="735" t="s">
        <v>4500</v>
      </c>
      <c r="G3755" s="753" t="s">
        <v>6383</v>
      </c>
      <c r="H3755" s="2329"/>
      <c r="I3755" s="2329"/>
      <c r="J3755" s="2329"/>
      <c r="K3755" s="2306"/>
    </row>
    <row r="3756" spans="5:11" ht="38.25">
      <c r="E3756" s="734"/>
      <c r="F3756" s="735" t="s">
        <v>4501</v>
      </c>
      <c r="G3756" s="753"/>
      <c r="H3756" s="2329"/>
      <c r="I3756" s="2329"/>
      <c r="J3756" s="2329"/>
      <c r="K3756" s="2306"/>
    </row>
    <row r="3757" spans="5:11">
      <c r="E3757" s="734"/>
      <c r="F3757" s="735"/>
      <c r="G3757" s="753"/>
      <c r="H3757" s="2329"/>
      <c r="I3757" s="2329"/>
      <c r="J3757" s="2329"/>
      <c r="K3757" s="2306"/>
    </row>
    <row r="3758" spans="5:11">
      <c r="E3758" s="734" t="s">
        <v>2928</v>
      </c>
      <c r="F3758" s="735" t="s">
        <v>4502</v>
      </c>
      <c r="G3758" s="753" t="s">
        <v>6384</v>
      </c>
      <c r="H3758" s="2329"/>
      <c r="I3758" s="2329"/>
      <c r="J3758" s="2329"/>
      <c r="K3758" s="2306"/>
    </row>
    <row r="3759" spans="5:11" ht="51">
      <c r="E3759" s="734"/>
      <c r="F3759" s="735" t="s">
        <v>4503</v>
      </c>
      <c r="G3759" s="753"/>
      <c r="H3759" s="2329"/>
      <c r="I3759" s="2329"/>
      <c r="J3759" s="2329"/>
      <c r="K3759" s="2306"/>
    </row>
    <row r="3760" spans="5:11">
      <c r="E3760" s="734"/>
      <c r="F3760" s="735"/>
      <c r="G3760" s="753"/>
      <c r="H3760" s="2329"/>
      <c r="I3760" s="2329"/>
      <c r="J3760" s="2329"/>
      <c r="K3760" s="2306"/>
    </row>
    <row r="3761" spans="5:11">
      <c r="E3761" s="734" t="s">
        <v>2930</v>
      </c>
      <c r="F3761" s="735" t="s">
        <v>4504</v>
      </c>
      <c r="G3761" s="753"/>
      <c r="H3761" s="2329"/>
      <c r="I3761" s="2329"/>
      <c r="J3761" s="2329"/>
      <c r="K3761" s="2306"/>
    </row>
    <row r="3762" spans="5:11" ht="25.5">
      <c r="E3762" s="734"/>
      <c r="F3762" s="735" t="s">
        <v>4505</v>
      </c>
      <c r="G3762" s="753"/>
      <c r="H3762" s="2329"/>
      <c r="I3762" s="2329"/>
      <c r="J3762" s="2329"/>
      <c r="K3762" s="2306"/>
    </row>
    <row r="3763" spans="5:11" ht="51">
      <c r="E3763" s="734"/>
      <c r="F3763" s="735" t="s">
        <v>4506</v>
      </c>
      <c r="G3763" s="753" t="s">
        <v>6385</v>
      </c>
      <c r="H3763" s="2329"/>
      <c r="I3763" s="2329"/>
      <c r="J3763" s="2329"/>
      <c r="K3763" s="2306"/>
    </row>
    <row r="3764" spans="5:11">
      <c r="E3764" s="734"/>
      <c r="F3764" s="735"/>
      <c r="G3764" s="753"/>
      <c r="H3764" s="2329"/>
      <c r="I3764" s="2329"/>
      <c r="J3764" s="2329"/>
      <c r="K3764" s="2306"/>
    </row>
    <row r="3765" spans="5:11" ht="51">
      <c r="E3765" s="734"/>
      <c r="F3765" s="735" t="s">
        <v>4507</v>
      </c>
      <c r="G3765" s="753" t="s">
        <v>6386</v>
      </c>
      <c r="H3765" s="2329"/>
      <c r="I3765" s="2329"/>
      <c r="J3765" s="2329"/>
      <c r="K3765" s="2306"/>
    </row>
    <row r="3766" spans="5:11">
      <c r="E3766" s="734"/>
      <c r="F3766" s="735"/>
      <c r="G3766" s="753"/>
      <c r="H3766" s="2329"/>
      <c r="I3766" s="2329"/>
      <c r="J3766" s="2329"/>
      <c r="K3766" s="2306"/>
    </row>
    <row r="3767" spans="5:11" ht="38.25">
      <c r="E3767" s="734"/>
      <c r="F3767" s="735" t="s">
        <v>4508</v>
      </c>
      <c r="G3767" s="753" t="s">
        <v>6387</v>
      </c>
      <c r="H3767" s="2329"/>
      <c r="I3767" s="2329"/>
      <c r="J3767" s="2329"/>
      <c r="K3767" s="2306"/>
    </row>
    <row r="3768" spans="5:11">
      <c r="E3768" s="734"/>
      <c r="F3768" s="735"/>
      <c r="G3768" s="753"/>
      <c r="H3768" s="2329"/>
      <c r="I3768" s="2329"/>
      <c r="J3768" s="2329"/>
      <c r="K3768" s="2306"/>
    </row>
    <row r="3769" spans="5:11" ht="38.25">
      <c r="E3769" s="734"/>
      <c r="F3769" s="735" t="s">
        <v>4509</v>
      </c>
      <c r="G3769" s="753" t="s">
        <v>6388</v>
      </c>
      <c r="H3769" s="2329"/>
      <c r="I3769" s="2329"/>
      <c r="J3769" s="2329"/>
      <c r="K3769" s="2306"/>
    </row>
    <row r="3770" spans="5:11">
      <c r="E3770" s="734"/>
      <c r="F3770" s="735"/>
      <c r="G3770" s="753"/>
      <c r="H3770" s="2329"/>
      <c r="I3770" s="2329"/>
      <c r="J3770" s="2329"/>
      <c r="K3770" s="2306"/>
    </row>
    <row r="3771" spans="5:11" ht="38.25">
      <c r="E3771" s="734"/>
      <c r="F3771" s="735" t="s">
        <v>4510</v>
      </c>
      <c r="G3771" s="753" t="s">
        <v>6388</v>
      </c>
      <c r="H3771" s="2329"/>
      <c r="I3771" s="2329"/>
      <c r="J3771" s="2329"/>
      <c r="K3771" s="2306"/>
    </row>
    <row r="3772" spans="5:11">
      <c r="E3772" s="734"/>
      <c r="F3772" s="735"/>
      <c r="G3772" s="753"/>
      <c r="H3772" s="2329"/>
      <c r="I3772" s="2329"/>
      <c r="J3772" s="2329"/>
      <c r="K3772" s="2306"/>
    </row>
    <row r="3773" spans="5:11">
      <c r="E3773" s="734"/>
      <c r="F3773" s="739" t="s">
        <v>4511</v>
      </c>
      <c r="G3773" s="753"/>
      <c r="H3773" s="2329"/>
      <c r="I3773" s="2329"/>
      <c r="J3773" s="2329"/>
      <c r="K3773" s="2306"/>
    </row>
    <row r="3774" spans="5:11">
      <c r="E3774" s="734"/>
      <c r="F3774" s="735"/>
      <c r="G3774" s="753"/>
      <c r="H3774" s="2329"/>
      <c r="I3774" s="2329"/>
      <c r="J3774" s="2329"/>
      <c r="K3774" s="2306"/>
    </row>
    <row r="3775" spans="5:11" ht="25.5">
      <c r="E3775" s="734">
        <v>1</v>
      </c>
      <c r="F3775" s="735" t="s">
        <v>4512</v>
      </c>
      <c r="G3775" s="753"/>
      <c r="H3775" s="2329"/>
      <c r="I3775" s="2329"/>
      <c r="J3775" s="2329"/>
      <c r="K3775" s="2306"/>
    </row>
    <row r="3776" spans="5:11" ht="38.25">
      <c r="E3776" s="734"/>
      <c r="F3776" s="735" t="s">
        <v>4513</v>
      </c>
      <c r="G3776" s="753" t="s">
        <v>6389</v>
      </c>
      <c r="H3776" s="2329"/>
      <c r="I3776" s="2329"/>
      <c r="J3776" s="2329"/>
      <c r="K3776" s="2306"/>
    </row>
    <row r="3777" spans="5:11">
      <c r="E3777" s="736"/>
      <c r="F3777" s="737"/>
      <c r="G3777" s="754"/>
      <c r="H3777" s="2329"/>
      <c r="I3777" s="2329"/>
      <c r="J3777" s="2329"/>
      <c r="K3777" s="2307"/>
    </row>
    <row r="3778" spans="5:11" ht="38.25">
      <c r="E3778" s="734"/>
      <c r="F3778" s="735" t="s">
        <v>4514</v>
      </c>
      <c r="G3778" s="753" t="s">
        <v>6389</v>
      </c>
      <c r="H3778" s="2329"/>
      <c r="I3778" s="2329"/>
      <c r="J3778" s="2329"/>
      <c r="K3778" s="2306"/>
    </row>
    <row r="3779" spans="5:11">
      <c r="E3779" s="734"/>
      <c r="F3779" s="735"/>
      <c r="G3779" s="753"/>
      <c r="H3779" s="2329"/>
      <c r="I3779" s="2329"/>
      <c r="J3779" s="2329"/>
      <c r="K3779" s="2306"/>
    </row>
    <row r="3780" spans="5:11" ht="38.25">
      <c r="E3780" s="734"/>
      <c r="F3780" s="735" t="s">
        <v>4515</v>
      </c>
      <c r="G3780" s="753" t="s">
        <v>6390</v>
      </c>
      <c r="H3780" s="2329"/>
      <c r="I3780" s="2329"/>
      <c r="J3780" s="2329"/>
      <c r="K3780" s="2306"/>
    </row>
    <row r="3781" spans="5:11">
      <c r="E3781" s="734"/>
      <c r="F3781" s="735"/>
      <c r="G3781" s="753"/>
      <c r="H3781" s="2329"/>
      <c r="I3781" s="2329"/>
      <c r="J3781" s="2329"/>
      <c r="K3781" s="2306"/>
    </row>
    <row r="3782" spans="5:11" ht="38.25">
      <c r="E3782" s="734"/>
      <c r="F3782" s="735" t="s">
        <v>4516</v>
      </c>
      <c r="G3782" s="753" t="s">
        <v>6391</v>
      </c>
      <c r="H3782" s="2329"/>
      <c r="I3782" s="2329"/>
      <c r="J3782" s="2329"/>
      <c r="K3782" s="2306"/>
    </row>
    <row r="3783" spans="5:11">
      <c r="E3783" s="734"/>
      <c r="F3783" s="735"/>
      <c r="G3783" s="753"/>
      <c r="H3783" s="2329"/>
      <c r="I3783" s="2329"/>
      <c r="J3783" s="2329"/>
      <c r="K3783" s="2306"/>
    </row>
    <row r="3784" spans="5:11" ht="38.25">
      <c r="E3784" s="734"/>
      <c r="F3784" s="735" t="s">
        <v>4517</v>
      </c>
      <c r="G3784" s="753" t="s">
        <v>6392</v>
      </c>
      <c r="H3784" s="2329"/>
      <c r="I3784" s="2329"/>
      <c r="J3784" s="2329"/>
      <c r="K3784" s="2306"/>
    </row>
    <row r="3785" spans="5:11">
      <c r="E3785" s="734"/>
      <c r="F3785" s="735"/>
      <c r="G3785" s="753"/>
      <c r="H3785" s="2329"/>
      <c r="I3785" s="2329"/>
      <c r="J3785" s="2329"/>
      <c r="K3785" s="2306"/>
    </row>
    <row r="3786" spans="5:11" ht="38.25">
      <c r="E3786" s="734"/>
      <c r="F3786" s="735" t="s">
        <v>4518</v>
      </c>
      <c r="G3786" s="753" t="s">
        <v>6392</v>
      </c>
      <c r="H3786" s="2329"/>
      <c r="I3786" s="2329"/>
      <c r="J3786" s="2329"/>
      <c r="K3786" s="2306"/>
    </row>
    <row r="3787" spans="5:11">
      <c r="E3787" s="734"/>
      <c r="F3787" s="735"/>
      <c r="G3787" s="753"/>
      <c r="H3787" s="2329"/>
      <c r="I3787" s="2329"/>
      <c r="J3787" s="2329"/>
      <c r="K3787" s="2306"/>
    </row>
    <row r="3788" spans="5:11" ht="38.25">
      <c r="E3788" s="734"/>
      <c r="F3788" s="735" t="s">
        <v>4519</v>
      </c>
      <c r="G3788" s="753" t="s">
        <v>6393</v>
      </c>
      <c r="H3788" s="2329"/>
      <c r="I3788" s="2329"/>
      <c r="J3788" s="2329"/>
      <c r="K3788" s="2306"/>
    </row>
    <row r="3789" spans="5:11">
      <c r="E3789" s="734"/>
      <c r="F3789" s="735"/>
      <c r="G3789" s="753"/>
      <c r="H3789" s="2329"/>
      <c r="I3789" s="2329"/>
      <c r="J3789" s="2329"/>
      <c r="K3789" s="2306"/>
    </row>
    <row r="3790" spans="5:11" ht="38.25">
      <c r="E3790" s="734"/>
      <c r="F3790" s="735" t="s">
        <v>4520</v>
      </c>
      <c r="G3790" s="753" t="s">
        <v>6393</v>
      </c>
      <c r="H3790" s="2329"/>
      <c r="I3790" s="2329"/>
      <c r="J3790" s="2329"/>
      <c r="K3790" s="2306"/>
    </row>
    <row r="3791" spans="5:11">
      <c r="E3791" s="734"/>
      <c r="F3791" s="735"/>
      <c r="G3791" s="753"/>
      <c r="H3791" s="2329"/>
      <c r="I3791" s="2329"/>
      <c r="J3791" s="2329"/>
      <c r="K3791" s="2306"/>
    </row>
    <row r="3792" spans="5:11" ht="38.25">
      <c r="E3792" s="734"/>
      <c r="F3792" s="735" t="s">
        <v>4521</v>
      </c>
      <c r="G3792" s="753" t="s">
        <v>6393</v>
      </c>
      <c r="H3792" s="2329"/>
      <c r="I3792" s="2329"/>
      <c r="J3792" s="2329"/>
      <c r="K3792" s="2306"/>
    </row>
    <row r="3793" spans="5:11">
      <c r="E3793" s="734"/>
      <c r="F3793" s="735"/>
      <c r="G3793" s="753"/>
      <c r="H3793" s="2329"/>
      <c r="I3793" s="2329"/>
      <c r="J3793" s="2329"/>
      <c r="K3793" s="2306"/>
    </row>
    <row r="3794" spans="5:11">
      <c r="E3794" s="734" t="s">
        <v>706</v>
      </c>
      <c r="F3794" s="735" t="s">
        <v>4522</v>
      </c>
      <c r="G3794" s="753"/>
      <c r="H3794" s="2329"/>
      <c r="I3794" s="2329"/>
      <c r="J3794" s="2329"/>
      <c r="K3794" s="2306"/>
    </row>
    <row r="3795" spans="5:11" ht="38.25">
      <c r="E3795" s="734"/>
      <c r="F3795" s="735" t="s">
        <v>4523</v>
      </c>
      <c r="G3795" s="753" t="s">
        <v>6392</v>
      </c>
      <c r="H3795" s="2329"/>
      <c r="I3795" s="2329"/>
      <c r="J3795" s="2329"/>
      <c r="K3795" s="2306"/>
    </row>
    <row r="3796" spans="5:11">
      <c r="E3796" s="734"/>
      <c r="F3796" s="735"/>
      <c r="G3796" s="753"/>
      <c r="H3796" s="2329"/>
      <c r="I3796" s="2329"/>
      <c r="J3796" s="2329"/>
      <c r="K3796" s="2306"/>
    </row>
    <row r="3797" spans="5:11">
      <c r="E3797" s="734" t="s">
        <v>707</v>
      </c>
      <c r="F3797" s="735" t="s">
        <v>4524</v>
      </c>
      <c r="G3797" s="753"/>
      <c r="H3797" s="2329"/>
      <c r="I3797" s="2329"/>
      <c r="J3797" s="2329"/>
      <c r="K3797" s="2306"/>
    </row>
    <row r="3798" spans="5:11" ht="51">
      <c r="E3798" s="734"/>
      <c r="F3798" s="735" t="s">
        <v>4525</v>
      </c>
      <c r="G3798" s="753" t="s">
        <v>6394</v>
      </c>
      <c r="H3798" s="2329"/>
      <c r="I3798" s="2329"/>
      <c r="J3798" s="2329"/>
      <c r="K3798" s="2306"/>
    </row>
    <row r="3799" spans="5:11">
      <c r="E3799" s="734"/>
      <c r="F3799" s="735"/>
      <c r="G3799" s="753"/>
      <c r="H3799" s="2329"/>
      <c r="I3799" s="2329"/>
      <c r="J3799" s="2329"/>
      <c r="K3799" s="2306"/>
    </row>
    <row r="3800" spans="5:11">
      <c r="E3800" s="734" t="s">
        <v>708</v>
      </c>
      <c r="F3800" s="735" t="s">
        <v>4526</v>
      </c>
      <c r="G3800" s="753"/>
      <c r="H3800" s="2329"/>
      <c r="I3800" s="2329"/>
      <c r="J3800" s="2329"/>
      <c r="K3800" s="2306"/>
    </row>
    <row r="3801" spans="5:11" ht="38.25">
      <c r="E3801" s="734"/>
      <c r="F3801" s="735" t="s">
        <v>4527</v>
      </c>
      <c r="G3801" s="753" t="s">
        <v>6395</v>
      </c>
      <c r="H3801" s="2329"/>
      <c r="I3801" s="2329"/>
      <c r="J3801" s="2329"/>
      <c r="K3801" s="2306"/>
    </row>
    <row r="3802" spans="5:11">
      <c r="E3802" s="734"/>
      <c r="F3802" s="735"/>
      <c r="G3802" s="753"/>
      <c r="H3802" s="2329"/>
      <c r="I3802" s="2329"/>
      <c r="J3802" s="2329"/>
      <c r="K3802" s="2306"/>
    </row>
    <row r="3803" spans="5:11">
      <c r="E3803" s="734" t="s">
        <v>709</v>
      </c>
      <c r="F3803" s="735" t="s">
        <v>4528</v>
      </c>
      <c r="G3803" s="753"/>
      <c r="H3803" s="2329"/>
      <c r="I3803" s="2329"/>
      <c r="J3803" s="2329"/>
      <c r="K3803" s="2306"/>
    </row>
    <row r="3804" spans="5:11" ht="51">
      <c r="E3804" s="734"/>
      <c r="F3804" s="735" t="s">
        <v>4529</v>
      </c>
      <c r="G3804" s="753" t="s">
        <v>6396</v>
      </c>
      <c r="H3804" s="2329"/>
      <c r="I3804" s="2329"/>
      <c r="J3804" s="2329"/>
      <c r="K3804" s="2306"/>
    </row>
    <row r="3805" spans="5:11">
      <c r="E3805" s="734"/>
      <c r="F3805" s="735"/>
      <c r="G3805" s="753"/>
      <c r="H3805" s="2329"/>
      <c r="I3805" s="2329"/>
      <c r="J3805" s="2329"/>
      <c r="K3805" s="2306"/>
    </row>
    <row r="3806" spans="5:11">
      <c r="E3806" s="734" t="s">
        <v>710</v>
      </c>
      <c r="F3806" s="735" t="s">
        <v>2976</v>
      </c>
      <c r="G3806" s="753"/>
      <c r="H3806" s="2329"/>
      <c r="I3806" s="2329"/>
      <c r="J3806" s="2329"/>
      <c r="K3806" s="2306"/>
    </row>
    <row r="3807" spans="5:11">
      <c r="E3807" s="734"/>
      <c r="F3807" s="735" t="s">
        <v>2977</v>
      </c>
      <c r="G3807" s="753"/>
      <c r="H3807" s="2329"/>
      <c r="I3807" s="2329"/>
      <c r="J3807" s="2329"/>
      <c r="K3807" s="2306"/>
    </row>
    <row r="3808" spans="5:11" ht="38.25">
      <c r="E3808" s="734"/>
      <c r="F3808" s="735" t="s">
        <v>4530</v>
      </c>
      <c r="G3808" s="753" t="s">
        <v>5355</v>
      </c>
      <c r="H3808" s="2329"/>
      <c r="I3808" s="2329"/>
      <c r="J3808" s="2329"/>
      <c r="K3808" s="2306"/>
    </row>
    <row r="3809" spans="5:11">
      <c r="E3809" s="734"/>
      <c r="F3809" s="735"/>
      <c r="G3809" s="753"/>
      <c r="H3809" s="2329"/>
      <c r="I3809" s="2329"/>
      <c r="J3809" s="2329"/>
      <c r="K3809" s="2306"/>
    </row>
    <row r="3810" spans="5:11" ht="38.25">
      <c r="E3810" s="734"/>
      <c r="F3810" s="735" t="s">
        <v>2879</v>
      </c>
      <c r="G3810" s="753" t="s">
        <v>5356</v>
      </c>
      <c r="H3810" s="2329"/>
      <c r="I3810" s="2329"/>
      <c r="J3810" s="2329"/>
      <c r="K3810" s="2306"/>
    </row>
    <row r="3811" spans="5:11">
      <c r="E3811" s="736"/>
      <c r="F3811" s="737"/>
      <c r="G3811" s="754"/>
      <c r="H3811" s="2329"/>
      <c r="I3811" s="2329"/>
      <c r="J3811" s="2329"/>
      <c r="K3811" s="2307"/>
    </row>
    <row r="3812" spans="5:11" ht="25.5">
      <c r="E3812" s="734" t="s">
        <v>458</v>
      </c>
      <c r="F3812" s="735" t="s">
        <v>4531</v>
      </c>
      <c r="G3812" s="753" t="s">
        <v>5446</v>
      </c>
      <c r="H3812" s="2329"/>
      <c r="I3812" s="2329"/>
      <c r="J3812" s="2329"/>
      <c r="K3812" s="2306"/>
    </row>
    <row r="3813" spans="5:11" ht="38.25">
      <c r="E3813" s="734"/>
      <c r="F3813" s="735" t="s">
        <v>4532</v>
      </c>
      <c r="G3813" s="753"/>
      <c r="H3813" s="2329"/>
      <c r="I3813" s="2329"/>
      <c r="J3813" s="2329"/>
      <c r="K3813" s="2306"/>
    </row>
    <row r="3814" spans="5:11">
      <c r="E3814" s="734"/>
      <c r="F3814" s="735"/>
      <c r="G3814" s="753"/>
      <c r="H3814" s="2329"/>
      <c r="I3814" s="2329"/>
      <c r="J3814" s="2329"/>
      <c r="K3814" s="2306"/>
    </row>
    <row r="3815" spans="5:11">
      <c r="E3815" s="734"/>
      <c r="F3815" s="739" t="s">
        <v>4533</v>
      </c>
      <c r="G3815" s="753"/>
      <c r="H3815" s="2329"/>
      <c r="I3815" s="2329"/>
      <c r="J3815" s="2329"/>
      <c r="K3815" s="2306"/>
    </row>
    <row r="3816" spans="5:11">
      <c r="E3816" s="734"/>
      <c r="F3816" s="735"/>
      <c r="G3816" s="753"/>
      <c r="H3816" s="2329"/>
      <c r="I3816" s="2329"/>
      <c r="J3816" s="2329"/>
      <c r="K3816" s="2306"/>
    </row>
    <row r="3817" spans="5:11" ht="25.5">
      <c r="E3817" s="734" t="s">
        <v>733</v>
      </c>
      <c r="F3817" s="735" t="s">
        <v>4531</v>
      </c>
      <c r="G3817" s="753" t="s">
        <v>5446</v>
      </c>
      <c r="H3817" s="2329"/>
      <c r="I3817" s="2329"/>
      <c r="J3817" s="2329"/>
      <c r="K3817" s="2306"/>
    </row>
    <row r="3818" spans="5:11" ht="38.25">
      <c r="E3818" s="734"/>
      <c r="F3818" s="735" t="s">
        <v>4532</v>
      </c>
      <c r="G3818" s="753"/>
      <c r="H3818" s="2329"/>
      <c r="I3818" s="2329"/>
      <c r="J3818" s="2329"/>
      <c r="K3818" s="2306"/>
    </row>
    <row r="3819" spans="5:11">
      <c r="E3819" s="734"/>
      <c r="F3819" s="735"/>
      <c r="G3819" s="753"/>
      <c r="H3819" s="2329"/>
      <c r="I3819" s="2329"/>
      <c r="J3819" s="2329"/>
      <c r="K3819" s="2306"/>
    </row>
    <row r="3820" spans="5:11">
      <c r="E3820" s="734"/>
      <c r="F3820" s="739" t="s">
        <v>4534</v>
      </c>
      <c r="G3820" s="753"/>
      <c r="H3820" s="2329"/>
      <c r="I3820" s="2329"/>
      <c r="J3820" s="2329"/>
      <c r="K3820" s="2306"/>
    </row>
    <row r="3821" spans="5:11">
      <c r="E3821" s="734"/>
      <c r="F3821" s="735"/>
      <c r="G3821" s="753"/>
      <c r="H3821" s="2329"/>
      <c r="I3821" s="2329"/>
      <c r="J3821" s="2329"/>
      <c r="K3821" s="2306"/>
    </row>
    <row r="3822" spans="5:11">
      <c r="E3822" s="734" t="s">
        <v>733</v>
      </c>
      <c r="F3822" s="735" t="s">
        <v>868</v>
      </c>
      <c r="G3822" s="753"/>
      <c r="H3822" s="2329"/>
      <c r="I3822" s="2329"/>
      <c r="J3822" s="2329"/>
      <c r="K3822" s="2306"/>
    </row>
    <row r="3823" spans="5:11" ht="51">
      <c r="E3823" s="734"/>
      <c r="F3823" s="735" t="s">
        <v>4535</v>
      </c>
      <c r="G3823" s="753" t="s">
        <v>6397</v>
      </c>
      <c r="H3823" s="2329"/>
      <c r="I3823" s="2329"/>
      <c r="J3823" s="2329"/>
      <c r="K3823" s="2306"/>
    </row>
    <row r="3824" spans="5:11">
      <c r="E3824" s="734"/>
      <c r="F3824" s="735"/>
      <c r="G3824" s="753"/>
      <c r="H3824" s="2329"/>
      <c r="I3824" s="2329"/>
      <c r="J3824" s="2329"/>
      <c r="K3824" s="2306"/>
    </row>
    <row r="3825" spans="5:11">
      <c r="E3825" s="734" t="s">
        <v>706</v>
      </c>
      <c r="F3825" s="735" t="s">
        <v>4536</v>
      </c>
      <c r="G3825" s="753"/>
      <c r="H3825" s="2329"/>
      <c r="I3825" s="2329"/>
      <c r="J3825" s="2329"/>
      <c r="K3825" s="2306"/>
    </row>
    <row r="3826" spans="5:11" ht="63.75">
      <c r="E3826" s="734"/>
      <c r="F3826" s="735" t="s">
        <v>4537</v>
      </c>
      <c r="G3826" s="753"/>
      <c r="H3826" s="2329"/>
      <c r="I3826" s="2329"/>
      <c r="J3826" s="2329"/>
      <c r="K3826" s="2306"/>
    </row>
    <row r="3827" spans="5:11" ht="38.25">
      <c r="E3827" s="734"/>
      <c r="F3827" s="735" t="s">
        <v>4538</v>
      </c>
      <c r="G3827" s="753" t="s">
        <v>6398</v>
      </c>
      <c r="H3827" s="2329"/>
      <c r="I3827" s="2329"/>
      <c r="J3827" s="2329"/>
      <c r="K3827" s="2306"/>
    </row>
    <row r="3828" spans="5:11">
      <c r="E3828" s="734"/>
      <c r="F3828" s="735"/>
      <c r="G3828" s="753"/>
      <c r="H3828" s="2329"/>
      <c r="I3828" s="2329"/>
      <c r="J3828" s="2329"/>
      <c r="K3828" s="2306"/>
    </row>
    <row r="3829" spans="5:11" ht="51">
      <c r="E3829" s="734"/>
      <c r="F3829" s="735" t="s">
        <v>4539</v>
      </c>
      <c r="G3829" s="753" t="s">
        <v>6399</v>
      </c>
      <c r="H3829" s="2329"/>
      <c r="I3829" s="2329"/>
      <c r="J3829" s="2329"/>
      <c r="K3829" s="2306"/>
    </row>
    <row r="3830" spans="5:11">
      <c r="E3830" s="734"/>
      <c r="F3830" s="735"/>
      <c r="G3830" s="753"/>
      <c r="H3830" s="2329"/>
      <c r="I3830" s="2329"/>
      <c r="J3830" s="2329"/>
      <c r="K3830" s="2306"/>
    </row>
    <row r="3831" spans="5:11" ht="38.25">
      <c r="E3831" s="734"/>
      <c r="F3831" s="735" t="s">
        <v>4540</v>
      </c>
      <c r="G3831" s="753" t="s">
        <v>6400</v>
      </c>
      <c r="H3831" s="2329"/>
      <c r="I3831" s="2329"/>
      <c r="J3831" s="2329"/>
      <c r="K3831" s="2306"/>
    </row>
    <row r="3832" spans="5:11">
      <c r="E3832" s="734"/>
      <c r="F3832" s="735"/>
      <c r="G3832" s="753"/>
      <c r="H3832" s="2329"/>
      <c r="I3832" s="2329"/>
      <c r="J3832" s="2329"/>
      <c r="K3832" s="2306"/>
    </row>
    <row r="3833" spans="5:11">
      <c r="E3833" s="734" t="s">
        <v>707</v>
      </c>
      <c r="F3833" s="735" t="s">
        <v>4541</v>
      </c>
      <c r="G3833" s="753"/>
      <c r="H3833" s="2329"/>
      <c r="I3833" s="2329"/>
      <c r="J3833" s="2329"/>
      <c r="K3833" s="2306"/>
    </row>
    <row r="3834" spans="5:11" ht="114.75">
      <c r="E3834" s="734"/>
      <c r="F3834" s="735" t="s">
        <v>4542</v>
      </c>
      <c r="G3834" s="753" t="s">
        <v>6401</v>
      </c>
      <c r="H3834" s="2329"/>
      <c r="I3834" s="2329"/>
      <c r="J3834" s="2329"/>
      <c r="K3834" s="2306"/>
    </row>
    <row r="3835" spans="5:11">
      <c r="E3835" s="734"/>
      <c r="F3835" s="735"/>
      <c r="G3835" s="753"/>
      <c r="H3835" s="2329"/>
      <c r="I3835" s="2329"/>
      <c r="J3835" s="2329"/>
      <c r="K3835" s="2306"/>
    </row>
    <row r="3836" spans="5:11" ht="25.5">
      <c r="E3836" s="734" t="s">
        <v>708</v>
      </c>
      <c r="F3836" s="735" t="s">
        <v>4543</v>
      </c>
      <c r="G3836" s="753"/>
      <c r="H3836" s="2329"/>
      <c r="I3836" s="2329"/>
      <c r="J3836" s="2329"/>
      <c r="K3836" s="2306"/>
    </row>
    <row r="3837" spans="5:11" ht="38.25">
      <c r="E3837" s="734"/>
      <c r="F3837" s="735" t="s">
        <v>4544</v>
      </c>
      <c r="G3837" s="753" t="s">
        <v>6402</v>
      </c>
      <c r="H3837" s="2329"/>
      <c r="I3837" s="2329"/>
      <c r="J3837" s="2329"/>
      <c r="K3837" s="2306"/>
    </row>
    <row r="3838" spans="5:11">
      <c r="E3838" s="734"/>
      <c r="F3838" s="735"/>
      <c r="G3838" s="753"/>
      <c r="H3838" s="2329"/>
      <c r="I3838" s="2329"/>
      <c r="J3838" s="2329"/>
      <c r="K3838" s="2306"/>
    </row>
    <row r="3839" spans="5:11" ht="38.25">
      <c r="E3839" s="734"/>
      <c r="F3839" s="735" t="s">
        <v>4545</v>
      </c>
      <c r="G3839" s="753" t="s">
        <v>6402</v>
      </c>
      <c r="H3839" s="2329"/>
      <c r="I3839" s="2329"/>
      <c r="J3839" s="2329"/>
      <c r="K3839" s="2306"/>
    </row>
    <row r="3840" spans="5:11">
      <c r="E3840" s="736"/>
      <c r="F3840" s="737"/>
      <c r="G3840" s="754"/>
      <c r="H3840" s="2329"/>
      <c r="I3840" s="2329"/>
      <c r="J3840" s="2329"/>
      <c r="K3840" s="2307"/>
    </row>
    <row r="3841" spans="5:11">
      <c r="E3841" s="734" t="s">
        <v>709</v>
      </c>
      <c r="F3841" s="735" t="s">
        <v>4546</v>
      </c>
      <c r="G3841" s="753"/>
      <c r="H3841" s="2329"/>
      <c r="I3841" s="2329"/>
      <c r="J3841" s="2329"/>
      <c r="K3841" s="2306"/>
    </row>
    <row r="3842" spans="5:11" ht="25.5">
      <c r="E3842" s="734"/>
      <c r="F3842" s="735" t="s">
        <v>4547</v>
      </c>
      <c r="G3842" s="753"/>
      <c r="H3842" s="2329"/>
      <c r="I3842" s="2329"/>
      <c r="J3842" s="2329"/>
      <c r="K3842" s="2306"/>
    </row>
    <row r="3843" spans="5:11" ht="38.25">
      <c r="E3843" s="734"/>
      <c r="F3843" s="735" t="s">
        <v>4548</v>
      </c>
      <c r="G3843" s="753" t="s">
        <v>6403</v>
      </c>
      <c r="H3843" s="2329"/>
      <c r="I3843" s="2329"/>
      <c r="J3843" s="2329"/>
      <c r="K3843" s="2306"/>
    </row>
    <row r="3844" spans="5:11">
      <c r="E3844" s="734"/>
      <c r="F3844" s="735"/>
      <c r="G3844" s="753"/>
      <c r="H3844" s="2329"/>
      <c r="I3844" s="2329"/>
      <c r="J3844" s="2329"/>
      <c r="K3844" s="2306"/>
    </row>
    <row r="3845" spans="5:11" ht="38.25">
      <c r="E3845" s="734"/>
      <c r="F3845" s="735" t="s">
        <v>4549</v>
      </c>
      <c r="G3845" s="753" t="s">
        <v>6403</v>
      </c>
      <c r="H3845" s="2329"/>
      <c r="I3845" s="2329"/>
      <c r="J3845" s="2329"/>
      <c r="K3845" s="2306"/>
    </row>
    <row r="3846" spans="5:11">
      <c r="E3846" s="734"/>
      <c r="F3846" s="735"/>
      <c r="G3846" s="753"/>
      <c r="H3846" s="2329"/>
      <c r="I3846" s="2329"/>
      <c r="J3846" s="2329"/>
      <c r="K3846" s="2306"/>
    </row>
    <row r="3847" spans="5:11">
      <c r="E3847" s="734" t="s">
        <v>4550</v>
      </c>
      <c r="F3847" s="735" t="s">
        <v>4551</v>
      </c>
      <c r="G3847" s="753"/>
      <c r="H3847" s="2329"/>
      <c r="I3847" s="2329"/>
      <c r="J3847" s="2329"/>
      <c r="K3847" s="2306"/>
    </row>
    <row r="3848" spans="5:11" ht="76.5">
      <c r="E3848" s="734"/>
      <c r="F3848" s="735" t="s">
        <v>4552</v>
      </c>
      <c r="G3848" s="753" t="s">
        <v>6404</v>
      </c>
      <c r="H3848" s="2329"/>
      <c r="I3848" s="2329"/>
      <c r="J3848" s="2329"/>
      <c r="K3848" s="2306"/>
    </row>
    <row r="3849" spans="5:11">
      <c r="E3849" s="734"/>
      <c r="F3849" s="735"/>
      <c r="G3849" s="753"/>
      <c r="H3849" s="2329"/>
      <c r="I3849" s="2329"/>
      <c r="J3849" s="2329"/>
      <c r="K3849" s="2306"/>
    </row>
    <row r="3850" spans="5:11">
      <c r="E3850" s="734"/>
      <c r="F3850" s="739" t="s">
        <v>4553</v>
      </c>
      <c r="G3850" s="753"/>
      <c r="H3850" s="2329"/>
      <c r="I3850" s="2329"/>
      <c r="J3850" s="2329"/>
      <c r="K3850" s="2306"/>
    </row>
    <row r="3851" spans="5:11">
      <c r="E3851" s="734"/>
      <c r="F3851" s="735"/>
      <c r="G3851" s="753"/>
      <c r="H3851" s="2329"/>
      <c r="I3851" s="2329"/>
      <c r="J3851" s="2329"/>
      <c r="K3851" s="2306"/>
    </row>
    <row r="3852" spans="5:11">
      <c r="E3852" s="734" t="s">
        <v>4554</v>
      </c>
      <c r="F3852" s="735" t="s">
        <v>4555</v>
      </c>
      <c r="G3852" s="753"/>
      <c r="H3852" s="2329"/>
      <c r="I3852" s="2329"/>
      <c r="J3852" s="2329"/>
      <c r="K3852" s="2306"/>
    </row>
    <row r="3853" spans="5:11" ht="25.5">
      <c r="E3853" s="734"/>
      <c r="F3853" s="735" t="s">
        <v>4556</v>
      </c>
      <c r="G3853" s="753"/>
      <c r="H3853" s="2329"/>
      <c r="I3853" s="2329"/>
      <c r="J3853" s="2329"/>
      <c r="K3853" s="2306"/>
    </row>
    <row r="3854" spans="5:11" ht="63.75">
      <c r="E3854" s="734"/>
      <c r="F3854" s="735" t="s">
        <v>4557</v>
      </c>
      <c r="G3854" s="753" t="s">
        <v>6405</v>
      </c>
      <c r="H3854" s="2329"/>
      <c r="I3854" s="2329"/>
      <c r="J3854" s="2329"/>
      <c r="K3854" s="2306"/>
    </row>
    <row r="3855" spans="5:11">
      <c r="E3855" s="734"/>
      <c r="F3855" s="735"/>
      <c r="G3855" s="753"/>
      <c r="H3855" s="2329"/>
      <c r="I3855" s="2329"/>
      <c r="J3855" s="2329"/>
      <c r="K3855" s="2306"/>
    </row>
    <row r="3856" spans="5:11" ht="63.75">
      <c r="E3856" s="734"/>
      <c r="F3856" s="735" t="s">
        <v>4558</v>
      </c>
      <c r="G3856" s="753" t="s">
        <v>6406</v>
      </c>
      <c r="H3856" s="2329"/>
      <c r="I3856" s="2329"/>
      <c r="J3856" s="2329"/>
      <c r="K3856" s="2306"/>
    </row>
    <row r="3857" spans="5:11">
      <c r="E3857" s="734"/>
      <c r="F3857" s="735"/>
      <c r="G3857" s="753"/>
      <c r="H3857" s="2329"/>
      <c r="I3857" s="2329"/>
      <c r="J3857" s="2329"/>
      <c r="K3857" s="2306"/>
    </row>
    <row r="3858" spans="5:11">
      <c r="E3858" s="734">
        <v>2</v>
      </c>
      <c r="F3858" s="735" t="s">
        <v>4559</v>
      </c>
      <c r="G3858" s="753"/>
      <c r="H3858" s="2329"/>
      <c r="I3858" s="2329"/>
      <c r="J3858" s="2329"/>
      <c r="K3858" s="2306"/>
    </row>
    <row r="3859" spans="5:11" ht="63.75">
      <c r="E3859" s="734"/>
      <c r="F3859" s="735" t="s">
        <v>6407</v>
      </c>
      <c r="G3859" s="753" t="s">
        <v>6408</v>
      </c>
      <c r="H3859" s="2329"/>
      <c r="I3859" s="2329"/>
      <c r="J3859" s="2329"/>
      <c r="K3859" s="2306"/>
    </row>
    <row r="3860" spans="5:11">
      <c r="E3860" s="734"/>
      <c r="F3860" s="735"/>
      <c r="G3860" s="753"/>
      <c r="H3860" s="2329"/>
      <c r="I3860" s="2329"/>
      <c r="J3860" s="2329"/>
      <c r="K3860" s="2306"/>
    </row>
    <row r="3861" spans="5:11" ht="25.5">
      <c r="E3861" s="734">
        <v>3</v>
      </c>
      <c r="F3861" s="735" t="s">
        <v>4560</v>
      </c>
      <c r="G3861" s="753"/>
      <c r="H3861" s="2329"/>
      <c r="I3861" s="2329"/>
      <c r="J3861" s="2329"/>
      <c r="K3861" s="2306"/>
    </row>
    <row r="3862" spans="5:11" ht="63.75">
      <c r="E3862" s="734"/>
      <c r="F3862" s="735" t="s">
        <v>6409</v>
      </c>
      <c r="G3862" s="753"/>
      <c r="H3862" s="2329"/>
      <c r="I3862" s="2329"/>
      <c r="J3862" s="2329"/>
      <c r="K3862" s="2306"/>
    </row>
    <row r="3863" spans="5:11" ht="25.5">
      <c r="E3863" s="734"/>
      <c r="F3863" s="735" t="s">
        <v>4561</v>
      </c>
      <c r="G3863" s="753" t="s">
        <v>6410</v>
      </c>
      <c r="H3863" s="2329"/>
      <c r="I3863" s="2329"/>
      <c r="J3863" s="2329"/>
      <c r="K3863" s="2306"/>
    </row>
    <row r="3864" spans="5:11">
      <c r="E3864" s="734"/>
      <c r="F3864" s="735"/>
      <c r="G3864" s="753"/>
      <c r="H3864" s="2329"/>
      <c r="I3864" s="2329"/>
      <c r="J3864" s="2329"/>
      <c r="K3864" s="2306"/>
    </row>
    <row r="3865" spans="5:11" ht="25.5">
      <c r="E3865" s="734"/>
      <c r="F3865" s="735" t="s">
        <v>4562</v>
      </c>
      <c r="G3865" s="753" t="s">
        <v>6410</v>
      </c>
      <c r="H3865" s="2329"/>
      <c r="I3865" s="2329"/>
      <c r="J3865" s="2329"/>
      <c r="K3865" s="2306"/>
    </row>
    <row r="3866" spans="5:11">
      <c r="E3866" s="736"/>
      <c r="F3866" s="737"/>
      <c r="G3866" s="754"/>
      <c r="H3866" s="2329"/>
      <c r="I3866" s="2329"/>
      <c r="J3866" s="2329"/>
      <c r="K3866" s="2307"/>
    </row>
    <row r="3867" spans="5:11" ht="38.25">
      <c r="E3867" s="734"/>
      <c r="F3867" s="735" t="s">
        <v>4563</v>
      </c>
      <c r="G3867" s="753" t="s">
        <v>6411</v>
      </c>
      <c r="H3867" s="2329"/>
      <c r="I3867" s="2329"/>
      <c r="J3867" s="2329"/>
      <c r="K3867" s="2306"/>
    </row>
    <row r="3868" spans="5:11">
      <c r="E3868" s="734"/>
      <c r="F3868" s="735"/>
      <c r="G3868" s="753"/>
      <c r="H3868" s="2329"/>
      <c r="I3868" s="2329"/>
      <c r="J3868" s="2329"/>
      <c r="K3868" s="2306"/>
    </row>
    <row r="3869" spans="5:11" ht="63.75">
      <c r="E3869" s="734"/>
      <c r="F3869" s="735" t="s">
        <v>4564</v>
      </c>
      <c r="G3869" s="753" t="s">
        <v>6412</v>
      </c>
      <c r="H3869" s="2329"/>
      <c r="I3869" s="2329"/>
      <c r="J3869" s="2329"/>
      <c r="K3869" s="2306"/>
    </row>
    <row r="3870" spans="5:11" ht="38.25">
      <c r="E3870" s="734"/>
      <c r="F3870" s="735" t="s">
        <v>4565</v>
      </c>
      <c r="G3870" s="753"/>
      <c r="H3870" s="2329"/>
      <c r="I3870" s="2329"/>
      <c r="J3870" s="2329"/>
      <c r="K3870" s="2306"/>
    </row>
    <row r="3871" spans="5:11">
      <c r="E3871" s="734"/>
      <c r="F3871" s="735"/>
      <c r="G3871" s="753"/>
      <c r="H3871" s="2329"/>
      <c r="I3871" s="2329"/>
      <c r="J3871" s="2329"/>
      <c r="K3871" s="2306"/>
    </row>
    <row r="3872" spans="5:11" ht="38.25">
      <c r="E3872" s="734"/>
      <c r="F3872" s="735" t="s">
        <v>4566</v>
      </c>
      <c r="G3872" s="753" t="s">
        <v>6412</v>
      </c>
      <c r="H3872" s="2329"/>
      <c r="I3872" s="2329"/>
      <c r="J3872" s="2329"/>
      <c r="K3872" s="2306"/>
    </row>
    <row r="3873" spans="5:11" ht="38.25">
      <c r="E3873" s="734"/>
      <c r="F3873" s="735" t="s">
        <v>4565</v>
      </c>
      <c r="G3873" s="753"/>
      <c r="H3873" s="2329"/>
      <c r="I3873" s="2329"/>
      <c r="J3873" s="2329"/>
      <c r="K3873" s="2306"/>
    </row>
    <row r="3874" spans="5:11">
      <c r="E3874" s="734"/>
      <c r="F3874" s="735"/>
      <c r="G3874" s="753"/>
      <c r="H3874" s="2329"/>
      <c r="I3874" s="2329"/>
      <c r="J3874" s="2329"/>
      <c r="K3874" s="2306"/>
    </row>
    <row r="3875" spans="5:11" ht="38.25">
      <c r="E3875" s="734"/>
      <c r="F3875" s="735" t="s">
        <v>4567</v>
      </c>
      <c r="G3875" s="753" t="s">
        <v>6413</v>
      </c>
      <c r="H3875" s="2329"/>
      <c r="I3875" s="2329"/>
      <c r="J3875" s="2329"/>
      <c r="K3875" s="2306"/>
    </row>
    <row r="3876" spans="5:11" ht="38.25">
      <c r="E3876" s="734"/>
      <c r="F3876" s="735" t="s">
        <v>4568</v>
      </c>
      <c r="G3876" s="753"/>
      <c r="H3876" s="2329"/>
      <c r="I3876" s="2329"/>
      <c r="J3876" s="2329"/>
      <c r="K3876" s="2306"/>
    </row>
    <row r="3877" spans="5:11">
      <c r="E3877" s="734"/>
      <c r="F3877" s="735" t="s">
        <v>4569</v>
      </c>
      <c r="G3877" s="753"/>
      <c r="H3877" s="2329"/>
      <c r="I3877" s="2329"/>
      <c r="J3877" s="2329"/>
      <c r="K3877" s="2306"/>
    </row>
    <row r="3878" spans="5:11">
      <c r="E3878" s="734"/>
      <c r="F3878" s="735"/>
      <c r="G3878" s="753"/>
      <c r="H3878" s="2329"/>
      <c r="I3878" s="2329"/>
      <c r="J3878" s="2329"/>
      <c r="K3878" s="2306"/>
    </row>
    <row r="3879" spans="5:11" ht="38.25">
      <c r="E3879" s="734"/>
      <c r="F3879" s="735" t="s">
        <v>4570</v>
      </c>
      <c r="G3879" s="753"/>
      <c r="H3879" s="2329"/>
      <c r="I3879" s="2329"/>
      <c r="J3879" s="2329"/>
      <c r="K3879" s="2306"/>
    </row>
    <row r="3880" spans="5:11" ht="38.25">
      <c r="E3880" s="734"/>
      <c r="F3880" s="735" t="s">
        <v>4571</v>
      </c>
      <c r="G3880" s="753" t="s">
        <v>6414</v>
      </c>
      <c r="H3880" s="2329"/>
      <c r="I3880" s="2329"/>
      <c r="J3880" s="2329"/>
      <c r="K3880" s="2306"/>
    </row>
    <row r="3881" spans="5:11">
      <c r="E3881" s="734"/>
      <c r="F3881" s="735"/>
      <c r="G3881" s="753"/>
      <c r="H3881" s="2329"/>
      <c r="I3881" s="2329"/>
      <c r="J3881" s="2329"/>
      <c r="K3881" s="2306"/>
    </row>
    <row r="3882" spans="5:11" ht="25.5">
      <c r="E3882" s="734"/>
      <c r="F3882" s="735" t="s">
        <v>4572</v>
      </c>
      <c r="G3882" s="753" t="s">
        <v>6414</v>
      </c>
      <c r="H3882" s="2329"/>
      <c r="I3882" s="2329"/>
      <c r="J3882" s="2329"/>
      <c r="K3882" s="2306"/>
    </row>
    <row r="3883" spans="5:11">
      <c r="E3883" s="734"/>
      <c r="F3883" s="735"/>
      <c r="G3883" s="753"/>
      <c r="H3883" s="2329"/>
      <c r="I3883" s="2329"/>
      <c r="J3883" s="2329"/>
      <c r="K3883" s="2306"/>
    </row>
    <row r="3884" spans="5:11" ht="51">
      <c r="E3884" s="734"/>
      <c r="F3884" s="735" t="s">
        <v>4573</v>
      </c>
      <c r="G3884" s="753" t="s">
        <v>6414</v>
      </c>
      <c r="H3884" s="2329"/>
      <c r="I3884" s="2329"/>
      <c r="J3884" s="2329"/>
      <c r="K3884" s="2306"/>
    </row>
    <row r="3885" spans="5:11">
      <c r="E3885" s="734"/>
      <c r="F3885" s="735"/>
      <c r="G3885" s="753"/>
      <c r="H3885" s="2329"/>
      <c r="I3885" s="2329"/>
      <c r="J3885" s="2329"/>
      <c r="K3885" s="2306"/>
    </row>
    <row r="3886" spans="5:11" ht="25.5">
      <c r="E3886" s="734"/>
      <c r="F3886" s="735" t="s">
        <v>4574</v>
      </c>
      <c r="G3886" s="753" t="s">
        <v>6414</v>
      </c>
      <c r="H3886" s="2329"/>
      <c r="I3886" s="2329"/>
      <c r="J3886" s="2329"/>
      <c r="K3886" s="2306"/>
    </row>
    <row r="3887" spans="5:11">
      <c r="E3887" s="734"/>
      <c r="F3887" s="735"/>
      <c r="G3887" s="753"/>
      <c r="H3887" s="2329"/>
      <c r="I3887" s="2329"/>
      <c r="J3887" s="2329"/>
      <c r="K3887" s="2306"/>
    </row>
    <row r="3888" spans="5:11" ht="63.75">
      <c r="E3888" s="734"/>
      <c r="F3888" s="735" t="s">
        <v>4575</v>
      </c>
      <c r="G3888" s="753" t="s">
        <v>6414</v>
      </c>
      <c r="H3888" s="2329"/>
      <c r="I3888" s="2329"/>
      <c r="J3888" s="2329"/>
      <c r="K3888" s="2306"/>
    </row>
    <row r="3889" spans="5:11">
      <c r="E3889" s="734"/>
      <c r="F3889" s="735"/>
      <c r="G3889" s="753"/>
      <c r="H3889" s="2329"/>
      <c r="I3889" s="2329"/>
      <c r="J3889" s="2329"/>
      <c r="K3889" s="2306"/>
    </row>
    <row r="3890" spans="5:11" ht="38.25">
      <c r="E3890" s="734"/>
      <c r="F3890" s="735" t="s">
        <v>4576</v>
      </c>
      <c r="G3890" s="753" t="s">
        <v>6415</v>
      </c>
      <c r="H3890" s="2329"/>
      <c r="I3890" s="2329"/>
      <c r="J3890" s="2329"/>
      <c r="K3890" s="2306"/>
    </row>
    <row r="3891" spans="5:11">
      <c r="E3891" s="736"/>
      <c r="F3891" s="737"/>
      <c r="G3891" s="754"/>
      <c r="H3891" s="2329"/>
      <c r="I3891" s="2329"/>
      <c r="J3891" s="2329"/>
      <c r="K3891" s="2307"/>
    </row>
    <row r="3892" spans="5:11" ht="51">
      <c r="E3892" s="734"/>
      <c r="F3892" s="735" t="s">
        <v>4577</v>
      </c>
      <c r="G3892" s="753" t="s">
        <v>6416</v>
      </c>
      <c r="H3892" s="2329"/>
      <c r="I3892" s="2329"/>
      <c r="J3892" s="2329"/>
      <c r="K3892" s="2306"/>
    </row>
    <row r="3893" spans="5:11">
      <c r="E3893" s="734"/>
      <c r="F3893" s="735"/>
      <c r="G3893" s="753"/>
      <c r="H3893" s="2329"/>
      <c r="I3893" s="2329"/>
      <c r="J3893" s="2329"/>
      <c r="K3893" s="2306"/>
    </row>
    <row r="3894" spans="5:11" ht="25.5">
      <c r="E3894" s="734"/>
      <c r="F3894" s="735" t="s">
        <v>4578</v>
      </c>
      <c r="G3894" s="753" t="s">
        <v>6416</v>
      </c>
      <c r="H3894" s="2329"/>
      <c r="I3894" s="2329"/>
      <c r="J3894" s="2329"/>
      <c r="K3894" s="2306"/>
    </row>
    <row r="3895" spans="5:11">
      <c r="E3895" s="734"/>
      <c r="F3895" s="735"/>
      <c r="G3895" s="753"/>
      <c r="H3895" s="2329"/>
      <c r="I3895" s="2329"/>
      <c r="J3895" s="2329"/>
      <c r="K3895" s="2306"/>
    </row>
    <row r="3896" spans="5:11" ht="25.5">
      <c r="E3896" s="734"/>
      <c r="F3896" s="735" t="s">
        <v>4579</v>
      </c>
      <c r="G3896" s="753" t="s">
        <v>6417</v>
      </c>
      <c r="H3896" s="2329"/>
      <c r="I3896" s="2329"/>
      <c r="J3896" s="2329"/>
      <c r="K3896" s="2306"/>
    </row>
    <row r="3897" spans="5:11">
      <c r="E3897" s="734"/>
      <c r="F3897" s="735"/>
      <c r="G3897" s="753"/>
      <c r="H3897" s="2329"/>
      <c r="I3897" s="2329"/>
      <c r="J3897" s="2329"/>
      <c r="K3897" s="2306"/>
    </row>
    <row r="3898" spans="5:11" ht="25.5">
      <c r="E3898" s="734"/>
      <c r="F3898" s="735" t="s">
        <v>4580</v>
      </c>
      <c r="G3898" s="753" t="s">
        <v>6417</v>
      </c>
      <c r="H3898" s="2329"/>
      <c r="I3898" s="2329"/>
      <c r="J3898" s="2329"/>
      <c r="K3898" s="2306"/>
    </row>
    <row r="3899" spans="5:11">
      <c r="E3899" s="734"/>
      <c r="F3899" s="735"/>
      <c r="G3899" s="753"/>
      <c r="H3899" s="2329"/>
      <c r="I3899" s="2329"/>
      <c r="J3899" s="2329"/>
      <c r="K3899" s="2306"/>
    </row>
    <row r="3900" spans="5:11" ht="38.25">
      <c r="E3900" s="734"/>
      <c r="F3900" s="735" t="s">
        <v>4581</v>
      </c>
      <c r="G3900" s="753" t="s">
        <v>6418</v>
      </c>
      <c r="H3900" s="2329"/>
      <c r="I3900" s="2329"/>
      <c r="J3900" s="2329"/>
      <c r="K3900" s="2306"/>
    </row>
    <row r="3901" spans="5:11">
      <c r="E3901" s="734"/>
      <c r="F3901" s="735"/>
      <c r="G3901" s="753"/>
      <c r="H3901" s="2329"/>
      <c r="I3901" s="2329"/>
      <c r="J3901" s="2329"/>
      <c r="K3901" s="2306"/>
    </row>
    <row r="3902" spans="5:11" ht="38.25">
      <c r="E3902" s="734"/>
      <c r="F3902" s="735" t="s">
        <v>4582</v>
      </c>
      <c r="G3902" s="753" t="s">
        <v>6419</v>
      </c>
      <c r="H3902" s="2329"/>
      <c r="I3902" s="2329"/>
      <c r="J3902" s="2329"/>
      <c r="K3902" s="2306"/>
    </row>
    <row r="3903" spans="5:11" ht="25.5">
      <c r="E3903" s="734"/>
      <c r="F3903" s="735" t="s">
        <v>4583</v>
      </c>
      <c r="G3903" s="753"/>
      <c r="H3903" s="2329"/>
      <c r="I3903" s="2329"/>
      <c r="J3903" s="2329"/>
      <c r="K3903" s="2306"/>
    </row>
    <row r="3904" spans="5:11">
      <c r="E3904" s="734"/>
      <c r="F3904" s="735"/>
      <c r="G3904" s="753"/>
      <c r="H3904" s="2329"/>
      <c r="I3904" s="2329"/>
      <c r="J3904" s="2329"/>
      <c r="K3904" s="2306"/>
    </row>
    <row r="3905" spans="5:11" ht="51">
      <c r="E3905" s="734"/>
      <c r="F3905" s="735" t="s">
        <v>4584</v>
      </c>
      <c r="G3905" s="753" t="s">
        <v>6420</v>
      </c>
      <c r="H3905" s="2329"/>
      <c r="I3905" s="2329"/>
      <c r="J3905" s="2329"/>
      <c r="K3905" s="2306"/>
    </row>
    <row r="3906" spans="5:11" ht="25.5">
      <c r="E3906" s="734"/>
      <c r="F3906" s="735" t="s">
        <v>4583</v>
      </c>
      <c r="G3906" s="753"/>
      <c r="H3906" s="2329"/>
      <c r="I3906" s="2329"/>
      <c r="J3906" s="2329"/>
      <c r="K3906" s="2306"/>
    </row>
    <row r="3907" spans="5:11">
      <c r="E3907" s="734"/>
      <c r="F3907" s="735"/>
      <c r="G3907" s="753"/>
      <c r="H3907" s="2329"/>
      <c r="I3907" s="2329"/>
      <c r="J3907" s="2329"/>
      <c r="K3907" s="2306"/>
    </row>
    <row r="3908" spans="5:11" ht="38.25">
      <c r="E3908" s="734"/>
      <c r="F3908" s="735" t="s">
        <v>4585</v>
      </c>
      <c r="G3908" s="753" t="s">
        <v>6421</v>
      </c>
      <c r="H3908" s="2329"/>
      <c r="I3908" s="2329"/>
      <c r="J3908" s="2329"/>
      <c r="K3908" s="2306"/>
    </row>
    <row r="3909" spans="5:11" ht="25.5">
      <c r="E3909" s="734"/>
      <c r="F3909" s="735" t="s">
        <v>4586</v>
      </c>
      <c r="G3909" s="753"/>
      <c r="H3909" s="2329"/>
      <c r="I3909" s="2329"/>
      <c r="J3909" s="2329"/>
      <c r="K3909" s="2306"/>
    </row>
    <row r="3910" spans="5:11">
      <c r="E3910" s="734"/>
      <c r="F3910" s="735" t="s">
        <v>4569</v>
      </c>
      <c r="G3910" s="753"/>
      <c r="H3910" s="2329"/>
      <c r="I3910" s="2329"/>
      <c r="J3910" s="2329"/>
      <c r="K3910" s="2306"/>
    </row>
    <row r="3911" spans="5:11" ht="38.25">
      <c r="E3911" s="734"/>
      <c r="F3911" s="735" t="s">
        <v>4570</v>
      </c>
      <c r="G3911" s="753"/>
      <c r="H3911" s="2329"/>
      <c r="I3911" s="2329"/>
      <c r="J3911" s="2329"/>
      <c r="K3911" s="2306"/>
    </row>
    <row r="3912" spans="5:11">
      <c r="E3912" s="734"/>
      <c r="F3912" s="735"/>
      <c r="G3912" s="753"/>
      <c r="H3912" s="2329"/>
      <c r="I3912" s="2329"/>
      <c r="J3912" s="2329"/>
      <c r="K3912" s="2306"/>
    </row>
    <row r="3913" spans="5:11" ht="102">
      <c r="E3913" s="734"/>
      <c r="F3913" s="735" t="s">
        <v>4587</v>
      </c>
      <c r="G3913" s="753" t="s">
        <v>6422</v>
      </c>
      <c r="H3913" s="2329"/>
      <c r="I3913" s="2329"/>
      <c r="J3913" s="2329"/>
      <c r="K3913" s="2306"/>
    </row>
    <row r="3914" spans="5:11">
      <c r="E3914" s="734"/>
      <c r="F3914" s="735"/>
      <c r="G3914" s="753"/>
      <c r="H3914" s="2329"/>
      <c r="I3914" s="2329"/>
      <c r="J3914" s="2329"/>
      <c r="K3914" s="2306"/>
    </row>
    <row r="3915" spans="5:11" ht="25.5">
      <c r="E3915" s="734"/>
      <c r="F3915" s="735" t="s">
        <v>4588</v>
      </c>
      <c r="G3915" s="753" t="s">
        <v>6422</v>
      </c>
      <c r="H3915" s="2329"/>
      <c r="I3915" s="2329"/>
      <c r="J3915" s="2329"/>
      <c r="K3915" s="2306"/>
    </row>
    <row r="3916" spans="5:11">
      <c r="E3916" s="734"/>
      <c r="F3916" s="735"/>
      <c r="G3916" s="753"/>
      <c r="H3916" s="2329"/>
      <c r="I3916" s="2329"/>
      <c r="J3916" s="2329"/>
      <c r="K3916" s="2306"/>
    </row>
    <row r="3917" spans="5:11" ht="89.25">
      <c r="E3917" s="734"/>
      <c r="F3917" s="735" t="s">
        <v>4589</v>
      </c>
      <c r="G3917" s="753" t="s">
        <v>6423</v>
      </c>
      <c r="H3917" s="2329"/>
      <c r="I3917" s="2329"/>
      <c r="J3917" s="2329"/>
      <c r="K3917" s="2306"/>
    </row>
    <row r="3918" spans="5:11">
      <c r="E3918" s="734"/>
      <c r="F3918" s="735"/>
      <c r="G3918" s="753"/>
      <c r="H3918" s="2329"/>
      <c r="I3918" s="2329"/>
      <c r="J3918" s="2329"/>
      <c r="K3918" s="2306"/>
    </row>
    <row r="3919" spans="5:11" ht="102">
      <c r="E3919" s="734"/>
      <c r="F3919" s="735" t="s">
        <v>4590</v>
      </c>
      <c r="G3919" s="753" t="s">
        <v>6424</v>
      </c>
      <c r="H3919" s="2329"/>
      <c r="I3919" s="2329"/>
      <c r="J3919" s="2329"/>
      <c r="K3919" s="2306"/>
    </row>
    <row r="3920" spans="5:11">
      <c r="E3920" s="736"/>
      <c r="F3920" s="737"/>
      <c r="G3920" s="754"/>
      <c r="H3920" s="2329"/>
      <c r="I3920" s="2329"/>
      <c r="J3920" s="2329"/>
      <c r="K3920" s="2307"/>
    </row>
    <row r="3921" spans="5:11" ht="89.25">
      <c r="E3921" s="734"/>
      <c r="F3921" s="735" t="s">
        <v>4591</v>
      </c>
      <c r="G3921" s="753" t="s">
        <v>6424</v>
      </c>
      <c r="H3921" s="2329"/>
      <c r="I3921" s="2329"/>
      <c r="J3921" s="2329"/>
      <c r="K3921" s="2306"/>
    </row>
    <row r="3922" spans="5:11" ht="63.75">
      <c r="E3922" s="734"/>
      <c r="F3922" s="735" t="s">
        <v>4592</v>
      </c>
      <c r="G3922" s="753"/>
      <c r="H3922" s="2329"/>
      <c r="I3922" s="2329"/>
      <c r="J3922" s="2329"/>
      <c r="K3922" s="2306"/>
    </row>
    <row r="3923" spans="5:11">
      <c r="E3923" s="734"/>
      <c r="F3923" s="735"/>
      <c r="G3923" s="753"/>
      <c r="H3923" s="2329"/>
      <c r="I3923" s="2329"/>
      <c r="J3923" s="2329"/>
      <c r="K3923" s="2306"/>
    </row>
    <row r="3924" spans="5:11" ht="63.75">
      <c r="E3924" s="734"/>
      <c r="F3924" s="735" t="s">
        <v>4593</v>
      </c>
      <c r="G3924" s="753" t="s">
        <v>6425</v>
      </c>
      <c r="H3924" s="2329"/>
      <c r="I3924" s="2329"/>
      <c r="J3924" s="2329"/>
      <c r="K3924" s="2306"/>
    </row>
    <row r="3925" spans="5:11">
      <c r="E3925" s="734"/>
      <c r="F3925" s="735"/>
      <c r="G3925" s="753"/>
      <c r="H3925" s="2329"/>
      <c r="I3925" s="2329"/>
      <c r="J3925" s="2329"/>
      <c r="K3925" s="2306"/>
    </row>
    <row r="3926" spans="5:11" ht="25.5">
      <c r="E3926" s="734"/>
      <c r="F3926" s="735" t="s">
        <v>4594</v>
      </c>
      <c r="G3926" s="753" t="s">
        <v>6425</v>
      </c>
      <c r="H3926" s="2329"/>
      <c r="I3926" s="2329"/>
      <c r="J3926" s="2329"/>
      <c r="K3926" s="2306"/>
    </row>
    <row r="3927" spans="5:11">
      <c r="E3927" s="734"/>
      <c r="F3927" s="735"/>
      <c r="G3927" s="753"/>
      <c r="H3927" s="2329"/>
      <c r="I3927" s="2329"/>
      <c r="J3927" s="2329"/>
      <c r="K3927" s="2306"/>
    </row>
    <row r="3928" spans="5:11" ht="25.5">
      <c r="E3928" s="734"/>
      <c r="F3928" s="735" t="s">
        <v>4595</v>
      </c>
      <c r="G3928" s="753" t="s">
        <v>6425</v>
      </c>
      <c r="H3928" s="2329"/>
      <c r="I3928" s="2329"/>
      <c r="J3928" s="2329"/>
      <c r="K3928" s="2306"/>
    </row>
    <row r="3929" spans="5:11">
      <c r="E3929" s="734"/>
      <c r="F3929" s="735"/>
      <c r="G3929" s="753"/>
      <c r="H3929" s="2329"/>
      <c r="I3929" s="2329"/>
      <c r="J3929" s="2329"/>
      <c r="K3929" s="2306"/>
    </row>
    <row r="3930" spans="5:11" ht="76.5">
      <c r="E3930" s="734"/>
      <c r="F3930" s="735" t="s">
        <v>4596</v>
      </c>
      <c r="G3930" s="753" t="s">
        <v>6426</v>
      </c>
      <c r="H3930" s="2329"/>
      <c r="I3930" s="2329"/>
      <c r="J3930" s="2329"/>
      <c r="K3930" s="2306"/>
    </row>
    <row r="3931" spans="5:11">
      <c r="E3931" s="736"/>
      <c r="F3931" s="737"/>
      <c r="G3931" s="754"/>
      <c r="H3931" s="2329"/>
      <c r="I3931" s="2329"/>
      <c r="J3931" s="2329"/>
      <c r="K3931" s="2307"/>
    </row>
    <row r="3932" spans="5:11" ht="25.5">
      <c r="E3932" s="770" t="s">
        <v>709</v>
      </c>
      <c r="F3932" s="719" t="s">
        <v>4597</v>
      </c>
      <c r="G3932" s="2282"/>
      <c r="H3932" s="2329"/>
      <c r="I3932" s="2329"/>
      <c r="J3932" s="2329"/>
      <c r="K3932" s="2321"/>
    </row>
    <row r="3933" spans="5:11" ht="76.5">
      <c r="E3933" s="711"/>
      <c r="F3933" s="714" t="s">
        <v>6427</v>
      </c>
      <c r="G3933" s="2271"/>
      <c r="H3933" s="2329"/>
      <c r="I3933" s="2329"/>
      <c r="J3933" s="2329"/>
      <c r="K3933" s="2322"/>
    </row>
    <row r="3934" spans="5:11">
      <c r="E3934" s="711"/>
      <c r="F3934" s="714"/>
      <c r="G3934" s="2271"/>
      <c r="H3934" s="2329"/>
      <c r="I3934" s="2329"/>
      <c r="J3934" s="2329"/>
      <c r="K3934" s="2322"/>
    </row>
    <row r="3935" spans="5:11" ht="25.5">
      <c r="E3935" s="711"/>
      <c r="F3935" s="714" t="s">
        <v>4598</v>
      </c>
      <c r="G3935" s="742" t="s">
        <v>6428</v>
      </c>
      <c r="H3935" s="2329"/>
      <c r="I3935" s="2329"/>
      <c r="J3935" s="2329"/>
      <c r="K3935" s="2322"/>
    </row>
    <row r="3936" spans="5:11">
      <c r="E3936" s="711"/>
      <c r="F3936" s="714"/>
      <c r="G3936" s="742"/>
      <c r="H3936" s="2329"/>
      <c r="I3936" s="2329"/>
      <c r="J3936" s="2329"/>
      <c r="K3936" s="2322"/>
    </row>
    <row r="3937" spans="5:11" ht="25.5">
      <c r="E3937" s="711"/>
      <c r="F3937" s="714" t="s">
        <v>4599</v>
      </c>
      <c r="G3937" s="742" t="s">
        <v>6428</v>
      </c>
      <c r="H3937" s="2329"/>
      <c r="I3937" s="2329"/>
      <c r="J3937" s="2329"/>
      <c r="K3937" s="2322"/>
    </row>
    <row r="3938" spans="5:11">
      <c r="E3938" s="711"/>
      <c r="F3938" s="714"/>
      <c r="G3938" s="742"/>
      <c r="H3938" s="2329"/>
      <c r="I3938" s="2329"/>
      <c r="J3938" s="2329"/>
      <c r="K3938" s="2322"/>
    </row>
    <row r="3939" spans="5:11" ht="25.5">
      <c r="E3939" s="711"/>
      <c r="F3939" s="714" t="s">
        <v>4600</v>
      </c>
      <c r="G3939" s="742" t="s">
        <v>6428</v>
      </c>
      <c r="H3939" s="2329"/>
      <c r="I3939" s="2329"/>
      <c r="J3939" s="2329"/>
      <c r="K3939" s="2322"/>
    </row>
    <row r="3940" spans="5:11">
      <c r="E3940" s="711"/>
      <c r="F3940" s="714"/>
      <c r="G3940" s="742"/>
      <c r="H3940" s="2329"/>
      <c r="I3940" s="2329"/>
      <c r="J3940" s="2329"/>
      <c r="K3940" s="2322"/>
    </row>
    <row r="3941" spans="5:11" ht="51">
      <c r="E3941" s="711"/>
      <c r="F3941" s="714" t="s">
        <v>4601</v>
      </c>
      <c r="G3941" s="742" t="s">
        <v>6428</v>
      </c>
      <c r="H3941" s="2329"/>
      <c r="I3941" s="2329"/>
      <c r="J3941" s="2329"/>
      <c r="K3941" s="2322"/>
    </row>
    <row r="3942" spans="5:11">
      <c r="E3942" s="711"/>
      <c r="F3942" s="714"/>
      <c r="G3942" s="742"/>
      <c r="H3942" s="2329"/>
      <c r="I3942" s="2329"/>
      <c r="J3942" s="2329"/>
      <c r="K3942" s="2322"/>
    </row>
    <row r="3943" spans="5:11" ht="25.5">
      <c r="E3943" s="711"/>
      <c r="F3943" s="714" t="s">
        <v>4602</v>
      </c>
      <c r="G3943" s="742" t="s">
        <v>6428</v>
      </c>
      <c r="H3943" s="2329"/>
      <c r="I3943" s="2329"/>
      <c r="J3943" s="2329"/>
      <c r="K3943" s="2322"/>
    </row>
    <row r="3944" spans="5:11">
      <c r="E3944" s="711"/>
      <c r="F3944" s="714"/>
      <c r="G3944" s="742"/>
      <c r="H3944" s="2329"/>
      <c r="I3944" s="2329"/>
      <c r="J3944" s="2329"/>
      <c r="K3944" s="2322"/>
    </row>
    <row r="3945" spans="5:11" ht="63.75">
      <c r="E3945" s="711"/>
      <c r="F3945" s="714" t="s">
        <v>4603</v>
      </c>
      <c r="G3945" s="742" t="s">
        <v>6428</v>
      </c>
      <c r="H3945" s="2329"/>
      <c r="I3945" s="2329"/>
      <c r="J3945" s="2329"/>
      <c r="K3945" s="2322"/>
    </row>
    <row r="3946" spans="5:11">
      <c r="E3946" s="711"/>
      <c r="F3946" s="714"/>
      <c r="G3946" s="742"/>
      <c r="H3946" s="2329"/>
      <c r="I3946" s="2329"/>
      <c r="J3946" s="2329"/>
      <c r="K3946" s="2322"/>
    </row>
    <row r="3947" spans="5:11" ht="63.75">
      <c r="E3947" s="729" t="s">
        <v>710</v>
      </c>
      <c r="F3947" s="714" t="s">
        <v>4604</v>
      </c>
      <c r="G3947" s="742" t="s">
        <v>6429</v>
      </c>
      <c r="H3947" s="2329"/>
      <c r="I3947" s="2329"/>
      <c r="J3947" s="2329"/>
      <c r="K3947" s="2322"/>
    </row>
    <row r="3948" spans="5:11">
      <c r="E3948" s="729"/>
      <c r="F3948" s="714"/>
      <c r="G3948" s="742"/>
      <c r="H3948" s="2329"/>
      <c r="I3948" s="2329"/>
      <c r="J3948" s="2329"/>
      <c r="K3948" s="2322"/>
    </row>
    <row r="3949" spans="5:11" ht="51">
      <c r="E3949" s="729" t="s">
        <v>458</v>
      </c>
      <c r="F3949" s="714" t="s">
        <v>6430</v>
      </c>
      <c r="G3949" s="742" t="s">
        <v>6431</v>
      </c>
      <c r="H3949" s="2329"/>
      <c r="I3949" s="2329"/>
      <c r="J3949" s="2329"/>
      <c r="K3949" s="2322"/>
    </row>
    <row r="3950" spans="5:11">
      <c r="E3950" s="729"/>
      <c r="F3950" s="714"/>
      <c r="G3950" s="742"/>
      <c r="H3950" s="2329"/>
      <c r="I3950" s="2329"/>
      <c r="J3950" s="2329"/>
      <c r="K3950" s="2322"/>
    </row>
    <row r="3951" spans="5:11" ht="76.5">
      <c r="E3951" s="730" t="s">
        <v>711</v>
      </c>
      <c r="F3951" s="717" t="s">
        <v>6432</v>
      </c>
      <c r="G3951" s="2276"/>
      <c r="H3951" s="2329"/>
      <c r="I3951" s="2329"/>
      <c r="J3951" s="2329"/>
      <c r="K3951" s="2323"/>
    </row>
    <row r="3952" spans="5:11">
      <c r="E3952" s="771"/>
      <c r="F3952" s="772"/>
      <c r="G3952" s="771"/>
      <c r="H3952" s="2329"/>
      <c r="I3952" s="2329"/>
      <c r="J3952" s="2329"/>
      <c r="K3952" s="1189"/>
    </row>
    <row r="3953" spans="5:11">
      <c r="E3953" s="773" t="s">
        <v>4605</v>
      </c>
      <c r="F3953" s="774"/>
      <c r="G3953" s="775"/>
      <c r="H3953" s="2329"/>
      <c r="I3953" s="2329"/>
      <c r="J3953" s="2329"/>
      <c r="K3953" s="1190"/>
    </row>
    <row r="3954" spans="5:11">
      <c r="E3954" s="776"/>
      <c r="F3954" s="777"/>
      <c r="G3954" s="778"/>
      <c r="H3954" s="2329"/>
      <c r="I3954" s="2329"/>
      <c r="J3954" s="2329"/>
      <c r="K3954" s="1191"/>
    </row>
    <row r="3955" spans="5:11">
      <c r="E3955" s="779"/>
      <c r="F3955" s="780"/>
      <c r="G3955" s="2286" t="s">
        <v>4606</v>
      </c>
      <c r="H3955" s="2329"/>
      <c r="I3955" s="2329"/>
      <c r="J3955" s="2329"/>
      <c r="K3955" s="2324" t="s">
        <v>4607</v>
      </c>
    </row>
    <row r="3956" spans="5:11">
      <c r="E3956" s="781" t="s">
        <v>4608</v>
      </c>
      <c r="F3956" s="782"/>
      <c r="G3956" s="2287"/>
      <c r="H3956" s="2329"/>
      <c r="I3956" s="2329"/>
      <c r="J3956" s="2329"/>
      <c r="K3956" s="1192"/>
    </row>
    <row r="3957" spans="5:11" ht="48">
      <c r="E3957" s="783" t="s">
        <v>733</v>
      </c>
      <c r="F3957" s="784" t="s">
        <v>4609</v>
      </c>
      <c r="G3957" s="2288"/>
      <c r="H3957" s="2329"/>
      <c r="I3957" s="2329"/>
      <c r="J3957" s="2329"/>
      <c r="K3957" s="1193"/>
    </row>
    <row r="3958" spans="5:11">
      <c r="E3958" s="783"/>
      <c r="F3958" s="784"/>
      <c r="G3958" s="2288"/>
      <c r="H3958" s="2329"/>
      <c r="I3958" s="2329"/>
      <c r="J3958" s="2329"/>
      <c r="K3958" s="1193"/>
    </row>
    <row r="3959" spans="5:11" ht="24">
      <c r="E3959" s="785"/>
      <c r="F3959" s="784" t="s">
        <v>6433</v>
      </c>
      <c r="G3959" s="2288"/>
      <c r="H3959" s="2329"/>
      <c r="I3959" s="2329"/>
      <c r="J3959" s="2329"/>
      <c r="K3959" s="1193"/>
    </row>
    <row r="3960" spans="5:11">
      <c r="E3960" s="785"/>
      <c r="F3960" s="784"/>
      <c r="G3960" s="2288"/>
      <c r="H3960" s="2329"/>
      <c r="I3960" s="2329"/>
      <c r="J3960" s="2329"/>
      <c r="K3960" s="1193"/>
    </row>
    <row r="3961" spans="5:11" ht="36">
      <c r="E3961" s="785"/>
      <c r="F3961" s="784" t="s">
        <v>6434</v>
      </c>
      <c r="G3961" s="2289" t="s">
        <v>6435</v>
      </c>
      <c r="H3961" s="2329"/>
      <c r="I3961" s="2329"/>
      <c r="J3961" s="2329"/>
      <c r="K3961" s="1193"/>
    </row>
    <row r="3962" spans="5:11">
      <c r="E3962" s="785"/>
      <c r="F3962" s="784"/>
      <c r="G3962" s="2289"/>
      <c r="H3962" s="2329"/>
      <c r="I3962" s="2329"/>
      <c r="J3962" s="2329"/>
      <c r="K3962" s="1193"/>
    </row>
    <row r="3963" spans="5:11" ht="48">
      <c r="E3963" s="783" t="s">
        <v>59</v>
      </c>
      <c r="F3963" s="784" t="s">
        <v>6436</v>
      </c>
      <c r="G3963" s="2289" t="s">
        <v>6437</v>
      </c>
      <c r="H3963" s="2329"/>
      <c r="I3963" s="2329"/>
      <c r="J3963" s="2329"/>
      <c r="K3963" s="1193"/>
    </row>
    <row r="3964" spans="5:11">
      <c r="E3964" s="783"/>
      <c r="F3964" s="784"/>
      <c r="G3964" s="2289"/>
      <c r="H3964" s="2329"/>
      <c r="I3964" s="2329"/>
      <c r="J3964" s="2329"/>
      <c r="K3964" s="1193"/>
    </row>
    <row r="3965" spans="5:11" ht="60">
      <c r="E3965" s="783" t="s">
        <v>707</v>
      </c>
      <c r="F3965" s="784" t="s">
        <v>6438</v>
      </c>
      <c r="G3965" s="2288"/>
      <c r="H3965" s="2329"/>
      <c r="I3965" s="2329"/>
      <c r="J3965" s="2329"/>
      <c r="K3965" s="1193"/>
    </row>
    <row r="3966" spans="5:11">
      <c r="E3966" s="783"/>
      <c r="F3966" s="784"/>
      <c r="G3966" s="2288"/>
      <c r="H3966" s="2329"/>
      <c r="I3966" s="2329"/>
      <c r="J3966" s="2329"/>
      <c r="K3966" s="1193"/>
    </row>
    <row r="3967" spans="5:11" ht="24">
      <c r="E3967" s="785"/>
      <c r="F3967" s="784" t="s">
        <v>6439</v>
      </c>
      <c r="G3967" s="2289" t="s">
        <v>6440</v>
      </c>
      <c r="H3967" s="2329"/>
      <c r="I3967" s="2329"/>
      <c r="J3967" s="2329"/>
      <c r="K3967" s="1193"/>
    </row>
    <row r="3968" spans="5:11">
      <c r="E3968" s="785"/>
      <c r="F3968" s="784"/>
      <c r="G3968" s="2289"/>
      <c r="H3968" s="2329"/>
      <c r="I3968" s="2329"/>
      <c r="J3968" s="2329"/>
      <c r="K3968" s="1193"/>
    </row>
    <row r="3969" spans="5:11" ht="24">
      <c r="E3969" s="785"/>
      <c r="F3969" s="784" t="s">
        <v>6441</v>
      </c>
      <c r="G3969" s="2289" t="s">
        <v>6442</v>
      </c>
      <c r="H3969" s="2329"/>
      <c r="I3969" s="2329"/>
      <c r="J3969" s="2329"/>
      <c r="K3969" s="1193"/>
    </row>
    <row r="3970" spans="5:11">
      <c r="E3970" s="785"/>
      <c r="F3970" s="784"/>
      <c r="G3970" s="2289"/>
      <c r="H3970" s="2329"/>
      <c r="I3970" s="2329"/>
      <c r="J3970" s="2329"/>
      <c r="K3970" s="1193"/>
    </row>
    <row r="3971" spans="5:11" ht="24">
      <c r="E3971" s="785"/>
      <c r="F3971" s="784" t="s">
        <v>6443</v>
      </c>
      <c r="G3971" s="2289" t="s">
        <v>6444</v>
      </c>
      <c r="H3971" s="2329"/>
      <c r="I3971" s="2329"/>
      <c r="J3971" s="2329"/>
      <c r="K3971" s="1193"/>
    </row>
    <row r="3972" spans="5:11">
      <c r="E3972" s="785"/>
      <c r="F3972" s="784"/>
      <c r="G3972" s="2289"/>
      <c r="H3972" s="2329"/>
      <c r="I3972" s="2329"/>
      <c r="J3972" s="2329"/>
      <c r="K3972" s="1193"/>
    </row>
    <row r="3973" spans="5:11" ht="48">
      <c r="E3973" s="783" t="s">
        <v>708</v>
      </c>
      <c r="F3973" s="784" t="s">
        <v>6445</v>
      </c>
      <c r="G3973" s="2289" t="s">
        <v>6446</v>
      </c>
      <c r="H3973" s="2329"/>
      <c r="I3973" s="2329"/>
      <c r="J3973" s="2329"/>
      <c r="K3973" s="1193"/>
    </row>
    <row r="3974" spans="5:11">
      <c r="E3974" s="783"/>
      <c r="F3974" s="784"/>
      <c r="G3974" s="2289"/>
      <c r="H3974" s="2329"/>
      <c r="I3974" s="2329"/>
      <c r="J3974" s="2329"/>
      <c r="K3974" s="1193"/>
    </row>
    <row r="3975" spans="5:11" ht="48">
      <c r="E3975" s="783" t="s">
        <v>709</v>
      </c>
      <c r="F3975" s="784" t="s">
        <v>6447</v>
      </c>
      <c r="G3975" s="2288"/>
      <c r="H3975" s="2329"/>
      <c r="I3975" s="2329"/>
      <c r="J3975" s="2329"/>
      <c r="K3975" s="1193"/>
    </row>
    <row r="3976" spans="5:11">
      <c r="E3976" s="783"/>
      <c r="F3976" s="784"/>
      <c r="G3976" s="2288"/>
      <c r="H3976" s="2329"/>
      <c r="I3976" s="2329"/>
      <c r="J3976" s="2329"/>
      <c r="K3976" s="1193"/>
    </row>
    <row r="3977" spans="5:11" ht="36">
      <c r="E3977" s="785"/>
      <c r="F3977" s="784" t="s">
        <v>6448</v>
      </c>
      <c r="G3977" s="2289" t="s">
        <v>6449</v>
      </c>
      <c r="H3977" s="2329"/>
      <c r="I3977" s="2329"/>
      <c r="J3977" s="2329"/>
      <c r="K3977" s="1193"/>
    </row>
    <row r="3978" spans="5:11">
      <c r="E3978" s="785"/>
      <c r="F3978" s="784"/>
      <c r="G3978" s="2289"/>
      <c r="H3978" s="2329"/>
      <c r="I3978" s="2329"/>
      <c r="J3978" s="2329"/>
      <c r="K3978" s="1193"/>
    </row>
    <row r="3979" spans="5:11" ht="36">
      <c r="E3979" s="785"/>
      <c r="F3979" s="784" t="s">
        <v>4610</v>
      </c>
      <c r="G3979" s="2289" t="s">
        <v>6450</v>
      </c>
      <c r="H3979" s="2329"/>
      <c r="I3979" s="2329"/>
      <c r="J3979" s="2329"/>
      <c r="K3979" s="1193"/>
    </row>
    <row r="3980" spans="5:11">
      <c r="E3980" s="785"/>
      <c r="F3980" s="784"/>
      <c r="G3980" s="2289"/>
      <c r="H3980" s="2329"/>
      <c r="I3980" s="2329"/>
      <c r="J3980" s="2329"/>
      <c r="K3980" s="1193"/>
    </row>
    <row r="3981" spans="5:11" ht="60">
      <c r="E3981" s="786"/>
      <c r="F3981" s="787" t="s">
        <v>6451</v>
      </c>
      <c r="G3981" s="2290" t="s">
        <v>6452</v>
      </c>
      <c r="H3981" s="2329"/>
      <c r="I3981" s="2329"/>
      <c r="J3981" s="2329"/>
      <c r="K3981" s="1194"/>
    </row>
    <row r="3982" spans="5:11" ht="36">
      <c r="E3982" s="788"/>
      <c r="F3982" s="789" t="s">
        <v>4611</v>
      </c>
      <c r="G3982" s="2287"/>
      <c r="H3982" s="2329"/>
      <c r="I3982" s="2329"/>
      <c r="J3982" s="2329"/>
      <c r="K3982" s="1192"/>
    </row>
    <row r="3983" spans="5:11">
      <c r="E3983" s="785"/>
      <c r="F3983" s="784"/>
      <c r="G3983" s="2288"/>
      <c r="H3983" s="2329"/>
      <c r="I3983" s="2329"/>
      <c r="J3983" s="2329"/>
      <c r="K3983" s="1193"/>
    </row>
    <row r="3984" spans="5:11" ht="96">
      <c r="E3984" s="785"/>
      <c r="F3984" s="784" t="s">
        <v>6453</v>
      </c>
      <c r="G3984" s="2289" t="s">
        <v>6454</v>
      </c>
      <c r="H3984" s="2329"/>
      <c r="I3984" s="2329"/>
      <c r="J3984" s="2329"/>
      <c r="K3984" s="1193"/>
    </row>
    <row r="3985" spans="5:11">
      <c r="E3985" s="785"/>
      <c r="F3985" s="784"/>
      <c r="G3985" s="2289"/>
      <c r="H3985" s="2329"/>
      <c r="I3985" s="2329"/>
      <c r="J3985" s="2329"/>
      <c r="K3985" s="1193"/>
    </row>
    <row r="3986" spans="5:11" ht="72">
      <c r="E3986" s="785"/>
      <c r="F3986" s="784" t="s">
        <v>6455</v>
      </c>
      <c r="G3986" s="2289" t="s">
        <v>6456</v>
      </c>
      <c r="H3986" s="2329"/>
      <c r="I3986" s="2329"/>
      <c r="J3986" s="2329"/>
      <c r="K3986" s="1193"/>
    </row>
    <row r="3987" spans="5:11">
      <c r="E3987" s="785"/>
      <c r="F3987" s="784"/>
      <c r="G3987" s="2289"/>
      <c r="H3987" s="2329"/>
      <c r="I3987" s="2329"/>
      <c r="J3987" s="2329"/>
      <c r="K3987" s="1193"/>
    </row>
    <row r="3988" spans="5:11" ht="36">
      <c r="E3988" s="785"/>
      <c r="F3988" s="784" t="s">
        <v>4612</v>
      </c>
      <c r="G3988" s="2289" t="s">
        <v>6456</v>
      </c>
      <c r="H3988" s="2329"/>
      <c r="I3988" s="2329"/>
      <c r="J3988" s="2329"/>
      <c r="K3988" s="1193"/>
    </row>
    <row r="3989" spans="5:11">
      <c r="E3989" s="785"/>
      <c r="F3989" s="784"/>
      <c r="G3989" s="2289"/>
      <c r="H3989" s="2329"/>
      <c r="I3989" s="2329"/>
      <c r="J3989" s="2329"/>
      <c r="K3989" s="1193"/>
    </row>
    <row r="3990" spans="5:11" ht="72">
      <c r="E3990" s="785"/>
      <c r="F3990" s="784" t="s">
        <v>6457</v>
      </c>
      <c r="G3990" s="2289" t="s">
        <v>6458</v>
      </c>
      <c r="H3990" s="2329"/>
      <c r="I3990" s="2329"/>
      <c r="J3990" s="2329"/>
      <c r="K3990" s="1193"/>
    </row>
    <row r="3991" spans="5:11">
      <c r="E3991" s="785"/>
      <c r="F3991" s="784"/>
      <c r="G3991" s="2289"/>
      <c r="H3991" s="2329"/>
      <c r="I3991" s="2329"/>
      <c r="J3991" s="2329"/>
      <c r="K3991" s="1193"/>
    </row>
    <row r="3992" spans="5:11" ht="72">
      <c r="E3992" s="783" t="s">
        <v>710</v>
      </c>
      <c r="F3992" s="784" t="s">
        <v>6459</v>
      </c>
      <c r="G3992" s="2289" t="s">
        <v>6460</v>
      </c>
      <c r="H3992" s="2329"/>
      <c r="I3992" s="2329"/>
      <c r="J3992" s="2329"/>
      <c r="K3992" s="1193"/>
    </row>
    <row r="3993" spans="5:11">
      <c r="E3993" s="783"/>
      <c r="F3993" s="784"/>
      <c r="G3993" s="2289"/>
      <c r="H3993" s="2329"/>
      <c r="I3993" s="2329"/>
      <c r="J3993" s="2329"/>
      <c r="K3993" s="1193"/>
    </row>
    <row r="3994" spans="5:11" ht="84">
      <c r="E3994" s="783" t="s">
        <v>458</v>
      </c>
      <c r="F3994" s="784" t="s">
        <v>6461</v>
      </c>
      <c r="G3994" s="2289" t="s">
        <v>6462</v>
      </c>
      <c r="H3994" s="2329"/>
      <c r="I3994" s="2329"/>
      <c r="J3994" s="2329"/>
      <c r="K3994" s="1193"/>
    </row>
    <row r="3995" spans="5:11">
      <c r="E3995" s="783"/>
      <c r="F3995" s="784"/>
      <c r="G3995" s="2289"/>
      <c r="H3995" s="2329"/>
      <c r="I3995" s="2329"/>
      <c r="J3995" s="2329"/>
      <c r="K3995" s="1193"/>
    </row>
    <row r="3996" spans="5:11" ht="84">
      <c r="E3996" s="783" t="s">
        <v>711</v>
      </c>
      <c r="F3996" s="784" t="s">
        <v>6463</v>
      </c>
      <c r="G3996" s="2289" t="s">
        <v>6460</v>
      </c>
      <c r="H3996" s="2329"/>
      <c r="I3996" s="2329"/>
      <c r="J3996" s="2329"/>
      <c r="K3996" s="1193"/>
    </row>
    <row r="3997" spans="5:11">
      <c r="E3997" s="783"/>
      <c r="F3997" s="784"/>
      <c r="G3997" s="2289"/>
      <c r="H3997" s="2329"/>
      <c r="I3997" s="2329"/>
      <c r="J3997" s="2329"/>
      <c r="K3997" s="1193"/>
    </row>
    <row r="3998" spans="5:11" ht="24">
      <c r="E3998" s="790" t="s">
        <v>712</v>
      </c>
      <c r="F3998" s="787" t="s">
        <v>6464</v>
      </c>
      <c r="G3998" s="2290"/>
      <c r="H3998" s="2329"/>
      <c r="I3998" s="2329"/>
      <c r="J3998" s="2329"/>
      <c r="K3998" s="1194"/>
    </row>
    <row r="3999" spans="5:11" ht="24.75">
      <c r="E3999" s="788"/>
      <c r="F3999" s="782" t="s">
        <v>6465</v>
      </c>
      <c r="G3999" s="2287" t="s">
        <v>6466</v>
      </c>
      <c r="H3999" s="2329"/>
      <c r="I3999" s="2329"/>
      <c r="J3999" s="2329"/>
      <c r="K3999" s="1192"/>
    </row>
    <row r="4000" spans="5:11">
      <c r="E4000" s="785"/>
      <c r="F4000" s="791"/>
      <c r="G4000" s="2288"/>
      <c r="H4000" s="2329"/>
      <c r="I4000" s="2329"/>
      <c r="J4000" s="2329"/>
      <c r="K4000" s="1193"/>
    </row>
    <row r="4001" spans="5:11" ht="24.75">
      <c r="E4001" s="785"/>
      <c r="F4001" s="791" t="s">
        <v>6467</v>
      </c>
      <c r="G4001" s="2288" t="s">
        <v>6466</v>
      </c>
      <c r="H4001" s="2329"/>
      <c r="I4001" s="2329"/>
      <c r="J4001" s="2329"/>
      <c r="K4001" s="1193"/>
    </row>
    <row r="4002" spans="5:11">
      <c r="E4002" s="785"/>
      <c r="F4002" s="791"/>
      <c r="G4002" s="2288"/>
      <c r="H4002" s="2329"/>
      <c r="I4002" s="2329"/>
      <c r="J4002" s="2329"/>
      <c r="K4002" s="1193"/>
    </row>
    <row r="4003" spans="5:11" ht="48">
      <c r="E4003" s="783" t="s">
        <v>736</v>
      </c>
      <c r="F4003" s="791" t="s">
        <v>6468</v>
      </c>
      <c r="G4003" s="2288" t="s">
        <v>6469</v>
      </c>
      <c r="H4003" s="2329"/>
      <c r="I4003" s="2329"/>
      <c r="J4003" s="2329"/>
      <c r="K4003" s="1193"/>
    </row>
    <row r="4004" spans="5:11">
      <c r="E4004" s="783"/>
      <c r="F4004" s="791"/>
      <c r="G4004" s="2288"/>
      <c r="H4004" s="2329"/>
      <c r="I4004" s="2329"/>
      <c r="J4004" s="2329"/>
      <c r="K4004" s="1193"/>
    </row>
    <row r="4005" spans="5:11" ht="24.75">
      <c r="E4005" s="785"/>
      <c r="F4005" s="791" t="s">
        <v>6470</v>
      </c>
      <c r="G4005" s="2288" t="s">
        <v>6471</v>
      </c>
      <c r="H4005" s="2329"/>
      <c r="I4005" s="2329"/>
      <c r="J4005" s="2329"/>
      <c r="K4005" s="1193"/>
    </row>
    <row r="4006" spans="5:11">
      <c r="E4006" s="785"/>
      <c r="F4006" s="791"/>
      <c r="G4006" s="2288"/>
      <c r="H4006" s="2329"/>
      <c r="I4006" s="2329"/>
      <c r="J4006" s="2329"/>
      <c r="K4006" s="1193"/>
    </row>
    <row r="4007" spans="5:11" ht="24.75">
      <c r="E4007" s="785"/>
      <c r="F4007" s="791" t="s">
        <v>6472</v>
      </c>
      <c r="G4007" s="2288" t="s">
        <v>6471</v>
      </c>
      <c r="H4007" s="2329"/>
      <c r="I4007" s="2329"/>
      <c r="J4007" s="2329"/>
      <c r="K4007" s="1193"/>
    </row>
    <row r="4008" spans="5:11">
      <c r="E4008" s="785"/>
      <c r="F4008" s="791"/>
      <c r="G4008" s="2288"/>
      <c r="H4008" s="2329"/>
      <c r="I4008" s="2329"/>
      <c r="J4008" s="2329"/>
      <c r="K4008" s="1193"/>
    </row>
    <row r="4009" spans="5:11" ht="24.75">
      <c r="E4009" s="785"/>
      <c r="F4009" s="791" t="s">
        <v>6473</v>
      </c>
      <c r="G4009" s="2288" t="s">
        <v>6471</v>
      </c>
      <c r="H4009" s="2329"/>
      <c r="I4009" s="2329"/>
      <c r="J4009" s="2329"/>
      <c r="K4009" s="1193"/>
    </row>
    <row r="4010" spans="5:11">
      <c r="E4010" s="785"/>
      <c r="F4010" s="791"/>
      <c r="G4010" s="2288"/>
      <c r="H4010" s="2329"/>
      <c r="I4010" s="2329"/>
      <c r="J4010" s="2329"/>
      <c r="K4010" s="1193"/>
    </row>
    <row r="4011" spans="5:11" ht="24.75">
      <c r="E4011" s="785"/>
      <c r="F4011" s="791" t="s">
        <v>6474</v>
      </c>
      <c r="G4011" s="2288" t="s">
        <v>6475</v>
      </c>
      <c r="H4011" s="2329"/>
      <c r="I4011" s="2329"/>
      <c r="J4011" s="2329"/>
      <c r="K4011" s="1193"/>
    </row>
    <row r="4012" spans="5:11">
      <c r="E4012" s="785"/>
      <c r="F4012" s="791"/>
      <c r="G4012" s="2288"/>
      <c r="H4012" s="2329"/>
      <c r="I4012" s="2329"/>
      <c r="J4012" s="2329"/>
      <c r="K4012" s="1193"/>
    </row>
    <row r="4013" spans="5:11" ht="24.75">
      <c r="E4013" s="785"/>
      <c r="F4013" s="791" t="s">
        <v>6476</v>
      </c>
      <c r="G4013" s="2288" t="s">
        <v>6477</v>
      </c>
      <c r="H4013" s="2329"/>
      <c r="I4013" s="2329"/>
      <c r="J4013" s="2329"/>
      <c r="K4013" s="1193"/>
    </row>
    <row r="4014" spans="5:11">
      <c r="E4014" s="785"/>
      <c r="F4014" s="791"/>
      <c r="G4014" s="2288"/>
      <c r="H4014" s="2329"/>
      <c r="I4014" s="2329"/>
      <c r="J4014" s="2329"/>
      <c r="K4014" s="1193"/>
    </row>
    <row r="4015" spans="5:11" ht="24.75">
      <c r="E4015" s="785"/>
      <c r="F4015" s="791" t="s">
        <v>6478</v>
      </c>
      <c r="G4015" s="2288" t="s">
        <v>6479</v>
      </c>
      <c r="H4015" s="2329"/>
      <c r="I4015" s="2329"/>
      <c r="J4015" s="2329"/>
      <c r="K4015" s="1193"/>
    </row>
    <row r="4016" spans="5:11">
      <c r="E4016" s="785"/>
      <c r="F4016" s="791"/>
      <c r="G4016" s="2288"/>
      <c r="H4016" s="2329"/>
      <c r="I4016" s="2329"/>
      <c r="J4016" s="2329"/>
      <c r="K4016" s="1193"/>
    </row>
    <row r="4017" spans="5:11" ht="48">
      <c r="E4017" s="783" t="s">
        <v>2914</v>
      </c>
      <c r="F4017" s="791" t="s">
        <v>6480</v>
      </c>
      <c r="G4017" s="2288" t="s">
        <v>6481</v>
      </c>
      <c r="H4017" s="2329"/>
      <c r="I4017" s="2329"/>
      <c r="J4017" s="2329"/>
      <c r="K4017" s="1193"/>
    </row>
    <row r="4018" spans="5:11">
      <c r="E4018" s="783"/>
      <c r="F4018" s="791"/>
      <c r="G4018" s="2288"/>
      <c r="H4018" s="2329"/>
      <c r="I4018" s="2329"/>
      <c r="J4018" s="2329"/>
      <c r="K4018" s="1193"/>
    </row>
    <row r="4019" spans="5:11" ht="48">
      <c r="E4019" s="783" t="s">
        <v>2916</v>
      </c>
      <c r="F4019" s="791" t="s">
        <v>6482</v>
      </c>
      <c r="G4019" s="2288" t="s">
        <v>6481</v>
      </c>
      <c r="H4019" s="2329"/>
      <c r="I4019" s="2329"/>
      <c r="J4019" s="2329"/>
      <c r="K4019" s="1193"/>
    </row>
    <row r="4020" spans="5:11">
      <c r="E4020" s="783"/>
      <c r="F4020" s="791"/>
      <c r="G4020" s="2288"/>
      <c r="H4020" s="2329"/>
      <c r="I4020" s="2329"/>
      <c r="J4020" s="2329"/>
      <c r="K4020" s="1193"/>
    </row>
    <row r="4021" spans="5:11" ht="72">
      <c r="E4021" s="783" t="s">
        <v>1670</v>
      </c>
      <c r="F4021" s="791" t="s">
        <v>6483</v>
      </c>
      <c r="G4021" s="2288"/>
      <c r="H4021" s="2329"/>
      <c r="I4021" s="2329"/>
      <c r="J4021" s="2329"/>
      <c r="K4021" s="1193"/>
    </row>
    <row r="4022" spans="5:11">
      <c r="E4022" s="783"/>
      <c r="F4022" s="791"/>
      <c r="G4022" s="2288"/>
      <c r="H4022" s="2329"/>
      <c r="I4022" s="2329"/>
      <c r="J4022" s="2329"/>
      <c r="K4022" s="1193"/>
    </row>
    <row r="4023" spans="5:11" ht="24.75">
      <c r="E4023" s="786"/>
      <c r="F4023" s="792" t="s">
        <v>4613</v>
      </c>
      <c r="G4023" s="2290" t="s">
        <v>6484</v>
      </c>
      <c r="H4023" s="2329"/>
      <c r="I4023" s="2329"/>
      <c r="J4023" s="2329"/>
      <c r="K4023" s="1194"/>
    </row>
    <row r="4024" spans="5:11" ht="24">
      <c r="E4024" s="788"/>
      <c r="F4024" s="789" t="s">
        <v>4614</v>
      </c>
      <c r="G4024" s="2291" t="s">
        <v>6484</v>
      </c>
      <c r="H4024" s="2329"/>
      <c r="I4024" s="2329"/>
      <c r="J4024" s="2329"/>
      <c r="K4024" s="1192"/>
    </row>
    <row r="4025" spans="5:11">
      <c r="E4025" s="785"/>
      <c r="F4025" s="784"/>
      <c r="G4025" s="2289"/>
      <c r="H4025" s="2329"/>
      <c r="I4025" s="2329"/>
      <c r="J4025" s="2329"/>
      <c r="K4025" s="1193"/>
    </row>
    <row r="4026" spans="5:11" ht="36">
      <c r="E4026" s="783" t="s">
        <v>4493</v>
      </c>
      <c r="F4026" s="784" t="s">
        <v>4615</v>
      </c>
      <c r="G4026" s="2289" t="s">
        <v>6485</v>
      </c>
      <c r="H4026" s="2329"/>
      <c r="I4026" s="2329"/>
      <c r="J4026" s="2329"/>
      <c r="K4026" s="1193"/>
    </row>
    <row r="4027" spans="5:11">
      <c r="E4027" s="783"/>
      <c r="F4027" s="784"/>
      <c r="G4027" s="2289"/>
      <c r="H4027" s="2329"/>
      <c r="I4027" s="2329"/>
      <c r="J4027" s="2329"/>
      <c r="K4027" s="1193"/>
    </row>
    <row r="4028" spans="5:11" ht="60">
      <c r="E4028" s="783" t="s">
        <v>2922</v>
      </c>
      <c r="F4028" s="784" t="s">
        <v>6486</v>
      </c>
      <c r="G4028" s="2288"/>
      <c r="H4028" s="2329"/>
      <c r="I4028" s="2329"/>
      <c r="J4028" s="2329"/>
      <c r="K4028" s="1193"/>
    </row>
    <row r="4029" spans="5:11">
      <c r="E4029" s="783"/>
      <c r="F4029" s="784"/>
      <c r="G4029" s="2288"/>
      <c r="H4029" s="2329"/>
      <c r="I4029" s="2329"/>
      <c r="J4029" s="2329"/>
      <c r="K4029" s="1193"/>
    </row>
    <row r="4030" spans="5:11" ht="72">
      <c r="E4030" s="783" t="s">
        <v>2924</v>
      </c>
      <c r="F4030" s="784" t="s">
        <v>6487</v>
      </c>
      <c r="G4030" s="2288"/>
      <c r="H4030" s="2329"/>
      <c r="I4030" s="2329"/>
      <c r="J4030" s="2329"/>
      <c r="K4030" s="1193"/>
    </row>
    <row r="4031" spans="5:11">
      <c r="E4031" s="783"/>
      <c r="F4031" s="784"/>
      <c r="G4031" s="2288"/>
      <c r="H4031" s="2329"/>
      <c r="I4031" s="2329"/>
      <c r="J4031" s="2329"/>
      <c r="K4031" s="1193"/>
    </row>
    <row r="4032" spans="5:11" ht="24">
      <c r="E4032" s="785"/>
      <c r="F4032" s="784" t="s">
        <v>4616</v>
      </c>
      <c r="G4032" s="2289" t="s">
        <v>6484</v>
      </c>
      <c r="H4032" s="2329"/>
      <c r="I4032" s="2329"/>
      <c r="J4032" s="2329"/>
      <c r="K4032" s="1193"/>
    </row>
    <row r="4033" spans="5:11">
      <c r="E4033" s="785"/>
      <c r="F4033" s="784"/>
      <c r="G4033" s="2289"/>
      <c r="H4033" s="2329"/>
      <c r="I4033" s="2329"/>
      <c r="J4033" s="2329"/>
      <c r="K4033" s="1193"/>
    </row>
    <row r="4034" spans="5:11" ht="24">
      <c r="E4034" s="785"/>
      <c r="F4034" s="784" t="s">
        <v>4614</v>
      </c>
      <c r="G4034" s="2289" t="s">
        <v>6484</v>
      </c>
      <c r="H4034" s="2329"/>
      <c r="I4034" s="2329"/>
      <c r="J4034" s="2329"/>
      <c r="K4034" s="1193"/>
    </row>
    <row r="4035" spans="5:11">
      <c r="E4035" s="785"/>
      <c r="F4035" s="784"/>
      <c r="G4035" s="2289"/>
      <c r="H4035" s="2329"/>
      <c r="I4035" s="2329"/>
      <c r="J4035" s="2329"/>
      <c r="K4035" s="1193"/>
    </row>
    <row r="4036" spans="5:11" ht="72">
      <c r="E4036" s="783" t="s">
        <v>2928</v>
      </c>
      <c r="F4036" s="784" t="s">
        <v>6488</v>
      </c>
      <c r="G4036" s="2288"/>
      <c r="H4036" s="2329"/>
      <c r="I4036" s="2329"/>
      <c r="J4036" s="2329"/>
      <c r="K4036" s="1193"/>
    </row>
    <row r="4037" spans="5:11">
      <c r="E4037" s="783"/>
      <c r="F4037" s="784"/>
      <c r="G4037" s="2288"/>
      <c r="H4037" s="2329"/>
      <c r="I4037" s="2329"/>
      <c r="J4037" s="2329"/>
      <c r="K4037" s="1193"/>
    </row>
    <row r="4038" spans="5:11" ht="24">
      <c r="E4038" s="785"/>
      <c r="F4038" s="784" t="s">
        <v>4103</v>
      </c>
      <c r="G4038" s="2289" t="s">
        <v>6489</v>
      </c>
      <c r="H4038" s="2329"/>
      <c r="I4038" s="2329"/>
      <c r="J4038" s="2329"/>
      <c r="K4038" s="1193"/>
    </row>
    <row r="4039" spans="5:11">
      <c r="E4039" s="785"/>
      <c r="F4039" s="784"/>
      <c r="G4039" s="2289"/>
      <c r="H4039" s="2329"/>
      <c r="I4039" s="2329"/>
      <c r="J4039" s="2329"/>
      <c r="K4039" s="1193"/>
    </row>
    <row r="4040" spans="5:11" ht="24">
      <c r="E4040" s="785"/>
      <c r="F4040" s="784" t="s">
        <v>4617</v>
      </c>
      <c r="G4040" s="2289" t="s">
        <v>6489</v>
      </c>
      <c r="H4040" s="2329"/>
      <c r="I4040" s="2329"/>
      <c r="J4040" s="2329"/>
      <c r="K4040" s="1193"/>
    </row>
    <row r="4041" spans="5:11">
      <c r="E4041" s="785"/>
      <c r="F4041" s="784"/>
      <c r="G4041" s="2289"/>
      <c r="H4041" s="2329"/>
      <c r="I4041" s="2329"/>
      <c r="J4041" s="2329"/>
      <c r="K4041" s="1193"/>
    </row>
    <row r="4042" spans="5:11" ht="48">
      <c r="E4042" s="783" t="s">
        <v>2930</v>
      </c>
      <c r="F4042" s="784" t="s">
        <v>4618</v>
      </c>
      <c r="G4042" s="2289" t="s">
        <v>6485</v>
      </c>
      <c r="H4042" s="2329"/>
      <c r="I4042" s="2329"/>
      <c r="J4042" s="2329"/>
      <c r="K4042" s="1193"/>
    </row>
    <row r="4043" spans="5:11">
      <c r="E4043" s="783"/>
      <c r="F4043" s="784"/>
      <c r="G4043" s="2289"/>
      <c r="H4043" s="2329"/>
      <c r="I4043" s="2329"/>
      <c r="J4043" s="2329"/>
      <c r="K4043" s="1193"/>
    </row>
    <row r="4044" spans="5:11" ht="72">
      <c r="E4044" s="783" t="s">
        <v>2797</v>
      </c>
      <c r="F4044" s="784" t="s">
        <v>6490</v>
      </c>
      <c r="G4044" s="2288"/>
      <c r="H4044" s="2329"/>
      <c r="I4044" s="2329"/>
      <c r="J4044" s="2329"/>
      <c r="K4044" s="1193"/>
    </row>
    <row r="4045" spans="5:11">
      <c r="E4045" s="783"/>
      <c r="F4045" s="784"/>
      <c r="G4045" s="2288"/>
      <c r="H4045" s="2329"/>
      <c r="I4045" s="2329"/>
      <c r="J4045" s="2329"/>
      <c r="K4045" s="1193"/>
    </row>
    <row r="4046" spans="5:11" ht="24">
      <c r="E4046" s="785"/>
      <c r="F4046" s="784" t="s">
        <v>4616</v>
      </c>
      <c r="G4046" s="2289" t="s">
        <v>6484</v>
      </c>
      <c r="H4046" s="2329"/>
      <c r="I4046" s="2329"/>
      <c r="J4046" s="2329"/>
      <c r="K4046" s="1193"/>
    </row>
    <row r="4047" spans="5:11">
      <c r="E4047" s="785"/>
      <c r="F4047" s="784"/>
      <c r="G4047" s="2289"/>
      <c r="H4047" s="2329"/>
      <c r="I4047" s="2329"/>
      <c r="J4047" s="2329"/>
      <c r="K4047" s="1193"/>
    </row>
    <row r="4048" spans="5:11" ht="24">
      <c r="E4048" s="786"/>
      <c r="F4048" s="787" t="s">
        <v>4614</v>
      </c>
      <c r="G4048" s="2292" t="s">
        <v>6484</v>
      </c>
      <c r="H4048" s="2329"/>
      <c r="I4048" s="2329"/>
      <c r="J4048" s="2329"/>
      <c r="K4048" s="1194"/>
    </row>
    <row r="4049" spans="5:11" ht="84">
      <c r="E4049" s="793" t="s">
        <v>2798</v>
      </c>
      <c r="F4049" s="789" t="s">
        <v>6491</v>
      </c>
      <c r="G4049" s="2287"/>
      <c r="H4049" s="2329"/>
      <c r="I4049" s="2329"/>
      <c r="J4049" s="2329"/>
      <c r="K4049" s="1192"/>
    </row>
    <row r="4050" spans="5:11">
      <c r="E4050" s="783"/>
      <c r="F4050" s="784"/>
      <c r="G4050" s="2288"/>
      <c r="H4050" s="2329"/>
      <c r="I4050" s="2329"/>
      <c r="J4050" s="2329"/>
      <c r="K4050" s="1193"/>
    </row>
    <row r="4051" spans="5:11" ht="24">
      <c r="E4051" s="785"/>
      <c r="F4051" s="784" t="s">
        <v>4619</v>
      </c>
      <c r="G4051" s="2289" t="s">
        <v>6492</v>
      </c>
      <c r="H4051" s="2329"/>
      <c r="I4051" s="2329"/>
      <c r="J4051" s="2329"/>
      <c r="K4051" s="1193"/>
    </row>
    <row r="4052" spans="5:11">
      <c r="E4052" s="785"/>
      <c r="F4052" s="784"/>
      <c r="G4052" s="2289"/>
      <c r="H4052" s="2329"/>
      <c r="I4052" s="2329"/>
      <c r="J4052" s="2329"/>
      <c r="K4052" s="1193"/>
    </row>
    <row r="4053" spans="5:11" ht="24">
      <c r="E4053" s="785"/>
      <c r="F4053" s="784" t="s">
        <v>4620</v>
      </c>
      <c r="G4053" s="2289" t="s">
        <v>6493</v>
      </c>
      <c r="H4053" s="2329"/>
      <c r="I4053" s="2329"/>
      <c r="J4053" s="2329"/>
      <c r="K4053" s="1193"/>
    </row>
    <row r="4054" spans="5:11">
      <c r="E4054" s="785"/>
      <c r="F4054" s="784"/>
      <c r="G4054" s="2289"/>
      <c r="H4054" s="2329"/>
      <c r="I4054" s="2329"/>
      <c r="J4054" s="2329"/>
      <c r="K4054" s="1193"/>
    </row>
    <row r="4055" spans="5:11" ht="36">
      <c r="E4055" s="785"/>
      <c r="F4055" s="784" t="s">
        <v>4621</v>
      </c>
      <c r="G4055" s="2289" t="s">
        <v>6494</v>
      </c>
      <c r="H4055" s="2329"/>
      <c r="I4055" s="2329"/>
      <c r="J4055" s="2329"/>
      <c r="K4055" s="1193"/>
    </row>
    <row r="4056" spans="5:11">
      <c r="E4056" s="785"/>
      <c r="F4056" s="784"/>
      <c r="G4056" s="2289"/>
      <c r="H4056" s="2329"/>
      <c r="I4056" s="2329"/>
      <c r="J4056" s="2329"/>
      <c r="K4056" s="1193"/>
    </row>
    <row r="4057" spans="5:11" ht="132">
      <c r="E4057" s="783" t="s">
        <v>2806</v>
      </c>
      <c r="F4057" s="784" t="s">
        <v>6495</v>
      </c>
      <c r="G4057" s="2289" t="s">
        <v>6496</v>
      </c>
      <c r="H4057" s="2329"/>
      <c r="I4057" s="2329"/>
      <c r="J4057" s="2329"/>
      <c r="K4057" s="1193"/>
    </row>
    <row r="4058" spans="5:11">
      <c r="E4058" s="783"/>
      <c r="F4058" s="784"/>
      <c r="G4058" s="2289"/>
      <c r="H4058" s="2329"/>
      <c r="I4058" s="2329"/>
      <c r="J4058" s="2329"/>
      <c r="K4058" s="1193"/>
    </row>
    <row r="4059" spans="5:11" ht="144">
      <c r="E4059" s="783" t="s">
        <v>2809</v>
      </c>
      <c r="F4059" s="784" t="s">
        <v>6497</v>
      </c>
      <c r="G4059" s="2289" t="s">
        <v>6496</v>
      </c>
      <c r="H4059" s="2329"/>
      <c r="I4059" s="2329"/>
      <c r="J4059" s="2329"/>
      <c r="K4059" s="1193"/>
    </row>
    <row r="4060" spans="5:11">
      <c r="E4060" s="783"/>
      <c r="F4060" s="784"/>
      <c r="G4060" s="2289"/>
      <c r="H4060" s="2329"/>
      <c r="I4060" s="2329"/>
      <c r="J4060" s="2329"/>
      <c r="K4060" s="1193"/>
    </row>
    <row r="4061" spans="5:11" ht="72">
      <c r="E4061" s="783" t="s">
        <v>2814</v>
      </c>
      <c r="F4061" s="784" t="s">
        <v>6498</v>
      </c>
      <c r="G4061" s="2288"/>
      <c r="H4061" s="2329"/>
      <c r="I4061" s="2329"/>
      <c r="J4061" s="2329"/>
      <c r="K4061" s="1193"/>
    </row>
    <row r="4062" spans="5:11">
      <c r="E4062" s="783"/>
      <c r="F4062" s="784"/>
      <c r="G4062" s="2288"/>
      <c r="H4062" s="2329"/>
      <c r="I4062" s="2329"/>
      <c r="J4062" s="2329"/>
      <c r="K4062" s="1193"/>
    </row>
    <row r="4063" spans="5:11" ht="36">
      <c r="E4063" s="785"/>
      <c r="F4063" s="784" t="s">
        <v>4622</v>
      </c>
      <c r="G4063" s="2289" t="s">
        <v>6499</v>
      </c>
      <c r="H4063" s="2329"/>
      <c r="I4063" s="2329"/>
      <c r="J4063" s="2329"/>
      <c r="K4063" s="1193"/>
    </row>
    <row r="4064" spans="5:11">
      <c r="E4064" s="785"/>
      <c r="F4064" s="784"/>
      <c r="G4064" s="2289"/>
      <c r="H4064" s="2329"/>
      <c r="I4064" s="2329"/>
      <c r="J4064" s="2329"/>
      <c r="K4064" s="1193"/>
    </row>
    <row r="4065" spans="5:11" ht="24">
      <c r="E4065" s="786"/>
      <c r="F4065" s="787" t="s">
        <v>4623</v>
      </c>
      <c r="G4065" s="2292" t="s">
        <v>6499</v>
      </c>
      <c r="H4065" s="2329"/>
      <c r="I4065" s="2329"/>
      <c r="J4065" s="2329"/>
      <c r="K4065" s="1194"/>
    </row>
    <row r="4066" spans="5:11" ht="60">
      <c r="E4066" s="793" t="s">
        <v>2818</v>
      </c>
      <c r="F4066" s="789" t="s">
        <v>6500</v>
      </c>
      <c r="G4066" s="2287"/>
      <c r="H4066" s="2329"/>
      <c r="I4066" s="2329"/>
      <c r="J4066" s="2329"/>
      <c r="K4066" s="1192"/>
    </row>
    <row r="4067" spans="5:11">
      <c r="E4067" s="783"/>
      <c r="F4067" s="784"/>
      <c r="G4067" s="2288"/>
      <c r="H4067" s="2329"/>
      <c r="I4067" s="2329"/>
      <c r="J4067" s="2329"/>
      <c r="K4067" s="1193"/>
    </row>
    <row r="4068" spans="5:11" ht="24">
      <c r="E4068" s="785"/>
      <c r="F4068" s="784" t="s">
        <v>4624</v>
      </c>
      <c r="G4068" s="2289" t="s">
        <v>6499</v>
      </c>
      <c r="H4068" s="2329"/>
      <c r="I4068" s="2329"/>
      <c r="J4068" s="2329"/>
      <c r="K4068" s="1193"/>
    </row>
    <row r="4069" spans="5:11">
      <c r="E4069" s="785"/>
      <c r="F4069" s="784"/>
      <c r="G4069" s="2289"/>
      <c r="H4069" s="2329"/>
      <c r="I4069" s="2329"/>
      <c r="J4069" s="2329"/>
      <c r="K4069" s="1193"/>
    </row>
    <row r="4070" spans="5:11" ht="24">
      <c r="E4070" s="785"/>
      <c r="F4070" s="784" t="s">
        <v>4625</v>
      </c>
      <c r="G4070" s="2289" t="s">
        <v>6499</v>
      </c>
      <c r="H4070" s="2329"/>
      <c r="I4070" s="2329"/>
      <c r="J4070" s="2329"/>
      <c r="K4070" s="1193"/>
    </row>
    <row r="4071" spans="5:11">
      <c r="E4071" s="785"/>
      <c r="F4071" s="784"/>
      <c r="G4071" s="2289"/>
      <c r="H4071" s="2329"/>
      <c r="I4071" s="2329"/>
      <c r="J4071" s="2329"/>
      <c r="K4071" s="1193"/>
    </row>
    <row r="4072" spans="5:11" ht="24">
      <c r="E4072" s="785"/>
      <c r="F4072" s="784" t="s">
        <v>4626</v>
      </c>
      <c r="G4072" s="2289" t="s">
        <v>6499</v>
      </c>
      <c r="H4072" s="2329"/>
      <c r="I4072" s="2329"/>
      <c r="J4072" s="2329"/>
      <c r="K4072" s="1193"/>
    </row>
    <row r="4073" spans="5:11">
      <c r="E4073" s="785"/>
      <c r="F4073" s="784"/>
      <c r="G4073" s="2289"/>
      <c r="H4073" s="2329"/>
      <c r="I4073" s="2329"/>
      <c r="J4073" s="2329"/>
      <c r="K4073" s="1193"/>
    </row>
    <row r="4074" spans="5:11" ht="24">
      <c r="E4074" s="783" t="s">
        <v>2820</v>
      </c>
      <c r="F4074" s="784" t="s">
        <v>4627</v>
      </c>
      <c r="G4074" s="2288"/>
      <c r="H4074" s="2329"/>
      <c r="I4074" s="2329"/>
      <c r="J4074" s="2329"/>
      <c r="K4074" s="1193"/>
    </row>
    <row r="4075" spans="5:11">
      <c r="E4075" s="783"/>
      <c r="F4075" s="784"/>
      <c r="G4075" s="2288"/>
      <c r="H4075" s="2329"/>
      <c r="I4075" s="2329"/>
      <c r="J4075" s="2329"/>
      <c r="K4075" s="1193"/>
    </row>
    <row r="4076" spans="5:11" ht="24">
      <c r="E4076" s="785"/>
      <c r="F4076" s="784" t="s">
        <v>4628</v>
      </c>
      <c r="G4076" s="2289" t="s">
        <v>6501</v>
      </c>
      <c r="H4076" s="2329"/>
      <c r="I4076" s="2329"/>
      <c r="J4076" s="2329"/>
      <c r="K4076" s="1193"/>
    </row>
    <row r="4077" spans="5:11">
      <c r="E4077" s="785"/>
      <c r="F4077" s="784"/>
      <c r="G4077" s="2289"/>
      <c r="H4077" s="2329"/>
      <c r="I4077" s="2329"/>
      <c r="J4077" s="2329"/>
      <c r="K4077" s="1193"/>
    </row>
    <row r="4078" spans="5:11" ht="24">
      <c r="E4078" s="785"/>
      <c r="F4078" s="784" t="s">
        <v>4625</v>
      </c>
      <c r="G4078" s="2289" t="s">
        <v>6501</v>
      </c>
      <c r="H4078" s="2329"/>
      <c r="I4078" s="2329"/>
      <c r="J4078" s="2329"/>
      <c r="K4078" s="1193"/>
    </row>
    <row r="4079" spans="5:11">
      <c r="E4079" s="785"/>
      <c r="F4079" s="784"/>
      <c r="G4079" s="2289"/>
      <c r="H4079" s="2329"/>
      <c r="I4079" s="2329"/>
      <c r="J4079" s="2329"/>
      <c r="K4079" s="1193"/>
    </row>
    <row r="4080" spans="5:11" ht="24">
      <c r="E4080" s="785"/>
      <c r="F4080" s="784" t="s">
        <v>4626</v>
      </c>
      <c r="G4080" s="2289" t="s">
        <v>6501</v>
      </c>
      <c r="H4080" s="2329"/>
      <c r="I4080" s="2329"/>
      <c r="J4080" s="2329"/>
      <c r="K4080" s="1193"/>
    </row>
    <row r="4081" spans="5:11">
      <c r="E4081" s="794" t="s">
        <v>4629</v>
      </c>
      <c r="F4081" s="795"/>
      <c r="G4081" s="2288"/>
      <c r="H4081" s="2329"/>
      <c r="I4081" s="2329"/>
      <c r="J4081" s="2329"/>
      <c r="K4081" s="1193"/>
    </row>
    <row r="4082" spans="5:11" ht="24">
      <c r="E4082" s="783" t="s">
        <v>733</v>
      </c>
      <c r="F4082" s="784" t="s">
        <v>4630</v>
      </c>
      <c r="G4082" s="2289" t="s">
        <v>6502</v>
      </c>
      <c r="H4082" s="2329"/>
      <c r="I4082" s="2329"/>
      <c r="J4082" s="2329"/>
      <c r="K4082" s="1193"/>
    </row>
    <row r="4083" spans="5:11">
      <c r="E4083" s="783"/>
      <c r="F4083" s="784"/>
      <c r="G4083" s="2289"/>
      <c r="H4083" s="2329"/>
      <c r="I4083" s="2329"/>
      <c r="J4083" s="2329"/>
      <c r="K4083" s="1193"/>
    </row>
    <row r="4084" spans="5:11" ht="60">
      <c r="E4084" s="785"/>
      <c r="F4084" s="784" t="s">
        <v>4631</v>
      </c>
      <c r="G4084" s="2289" t="s">
        <v>6503</v>
      </c>
      <c r="H4084" s="2329"/>
      <c r="I4084" s="2329"/>
      <c r="J4084" s="2329"/>
      <c r="K4084" s="1193"/>
    </row>
    <row r="4085" spans="5:11">
      <c r="E4085" s="785"/>
      <c r="F4085" s="784"/>
      <c r="G4085" s="2289"/>
      <c r="H4085" s="2329"/>
      <c r="I4085" s="2329"/>
      <c r="J4085" s="2329"/>
      <c r="K4085" s="1193"/>
    </row>
    <row r="4086" spans="5:11" ht="24">
      <c r="E4086" s="785"/>
      <c r="F4086" s="784" t="s">
        <v>4632</v>
      </c>
      <c r="G4086" s="2289" t="s">
        <v>6504</v>
      </c>
      <c r="H4086" s="2329"/>
      <c r="I4086" s="2329"/>
      <c r="J4086" s="2329"/>
      <c r="K4086" s="1193"/>
    </row>
    <row r="4087" spans="5:11">
      <c r="E4087" s="785"/>
      <c r="F4087" s="784"/>
      <c r="G4087" s="2289"/>
      <c r="H4087" s="2329"/>
      <c r="I4087" s="2329"/>
      <c r="J4087" s="2329"/>
      <c r="K4087" s="1193"/>
    </row>
    <row r="4088" spans="5:11" ht="60">
      <c r="E4088" s="790" t="s">
        <v>706</v>
      </c>
      <c r="F4088" s="787" t="s">
        <v>4633</v>
      </c>
      <c r="G4088" s="2290"/>
      <c r="H4088" s="2329"/>
      <c r="I4088" s="2329"/>
      <c r="J4088" s="2329"/>
      <c r="K4088" s="1194"/>
    </row>
    <row r="4089" spans="5:11" ht="48">
      <c r="E4089" s="793" t="s">
        <v>707</v>
      </c>
      <c r="F4089" s="789" t="s">
        <v>4634</v>
      </c>
      <c r="G4089" s="2291" t="s">
        <v>6505</v>
      </c>
      <c r="H4089" s="2329"/>
      <c r="I4089" s="2329"/>
      <c r="J4089" s="2329"/>
      <c r="K4089" s="1192"/>
    </row>
    <row r="4090" spans="5:11">
      <c r="E4090" s="783"/>
      <c r="F4090" s="784"/>
      <c r="G4090" s="2289"/>
      <c r="H4090" s="2329"/>
      <c r="I4090" s="2329"/>
      <c r="J4090" s="2329"/>
      <c r="K4090" s="1193"/>
    </row>
    <row r="4091" spans="5:11">
      <c r="E4091" s="794" t="s">
        <v>4635</v>
      </c>
      <c r="F4091" s="784"/>
      <c r="G4091" s="2288"/>
      <c r="H4091" s="2329"/>
      <c r="I4091" s="2329"/>
      <c r="J4091" s="2329"/>
      <c r="K4091" s="1193"/>
    </row>
    <row r="4092" spans="5:11" ht="48">
      <c r="E4092" s="783" t="s">
        <v>733</v>
      </c>
      <c r="F4092" s="784" t="s">
        <v>4636</v>
      </c>
      <c r="G4092" s="2289" t="s">
        <v>6506</v>
      </c>
      <c r="H4092" s="2329"/>
      <c r="I4092" s="2329"/>
      <c r="J4092" s="2329"/>
      <c r="K4092" s="1193"/>
    </row>
    <row r="4093" spans="5:11">
      <c r="E4093" s="783"/>
      <c r="F4093" s="784"/>
      <c r="G4093" s="2289"/>
      <c r="H4093" s="2329"/>
      <c r="I4093" s="2329"/>
      <c r="J4093" s="2329"/>
      <c r="K4093" s="1193"/>
    </row>
    <row r="4094" spans="5:11" ht="60">
      <c r="E4094" s="783" t="s">
        <v>706</v>
      </c>
      <c r="F4094" s="784" t="s">
        <v>4637</v>
      </c>
      <c r="G4094" s="2289" t="s">
        <v>6506</v>
      </c>
      <c r="H4094" s="2329"/>
      <c r="I4094" s="2329"/>
      <c r="J4094" s="2329"/>
      <c r="K4094" s="1193"/>
    </row>
    <row r="4095" spans="5:11">
      <c r="E4095" s="783"/>
      <c r="F4095" s="784"/>
      <c r="G4095" s="2289"/>
      <c r="H4095" s="2329"/>
      <c r="I4095" s="2329"/>
      <c r="J4095" s="2329"/>
      <c r="K4095" s="1193"/>
    </row>
    <row r="4096" spans="5:11" ht="48">
      <c r="E4096" s="783" t="s">
        <v>707</v>
      </c>
      <c r="F4096" s="784" t="s">
        <v>4638</v>
      </c>
      <c r="G4096" s="2289" t="s">
        <v>6506</v>
      </c>
      <c r="H4096" s="2329"/>
      <c r="I4096" s="2329"/>
      <c r="J4096" s="2329"/>
      <c r="K4096" s="1193"/>
    </row>
    <row r="4097" spans="5:11">
      <c r="E4097" s="783"/>
      <c r="F4097" s="784"/>
      <c r="G4097" s="2289"/>
      <c r="H4097" s="2329"/>
      <c r="I4097" s="2329"/>
      <c r="J4097" s="2329"/>
      <c r="K4097" s="1193"/>
    </row>
    <row r="4098" spans="5:11" ht="72">
      <c r="E4098" s="783" t="s">
        <v>708</v>
      </c>
      <c r="F4098" s="784" t="s">
        <v>4639</v>
      </c>
      <c r="G4098" s="2289" t="s">
        <v>6506</v>
      </c>
      <c r="H4098" s="2329"/>
      <c r="I4098" s="2329"/>
      <c r="J4098" s="2329"/>
      <c r="K4098" s="1193"/>
    </row>
    <row r="4099" spans="5:11">
      <c r="E4099" s="783"/>
      <c r="F4099" s="784"/>
      <c r="G4099" s="2289"/>
      <c r="H4099" s="2329"/>
      <c r="I4099" s="2329"/>
      <c r="J4099" s="2329"/>
      <c r="K4099" s="1193"/>
    </row>
    <row r="4100" spans="5:11" ht="72">
      <c r="E4100" s="783" t="s">
        <v>709</v>
      </c>
      <c r="F4100" s="784" t="s">
        <v>4640</v>
      </c>
      <c r="G4100" s="2289" t="s">
        <v>6506</v>
      </c>
      <c r="H4100" s="2329"/>
      <c r="I4100" s="2329"/>
      <c r="J4100" s="2329"/>
      <c r="K4100" s="1193"/>
    </row>
    <row r="4101" spans="5:11">
      <c r="E4101" s="783"/>
      <c r="F4101" s="784"/>
      <c r="G4101" s="2289"/>
      <c r="H4101" s="2329"/>
      <c r="I4101" s="2329"/>
      <c r="J4101" s="2329"/>
      <c r="K4101" s="1193"/>
    </row>
    <row r="4102" spans="5:11" ht="60">
      <c r="E4102" s="783" t="s">
        <v>710</v>
      </c>
      <c r="F4102" s="784" t="s">
        <v>4641</v>
      </c>
      <c r="G4102" s="2289" t="s">
        <v>6507</v>
      </c>
      <c r="H4102" s="2329"/>
      <c r="I4102" s="2329"/>
      <c r="J4102" s="2329"/>
      <c r="K4102" s="1193"/>
    </row>
    <row r="4103" spans="5:11">
      <c r="E4103" s="783"/>
      <c r="F4103" s="784"/>
      <c r="G4103" s="2289"/>
      <c r="H4103" s="2329"/>
      <c r="I4103" s="2329"/>
      <c r="J4103" s="2329"/>
      <c r="K4103" s="1193"/>
    </row>
    <row r="4104" spans="5:11" ht="72">
      <c r="E4104" s="790" t="s">
        <v>458</v>
      </c>
      <c r="F4104" s="787" t="s">
        <v>4642</v>
      </c>
      <c r="G4104" s="2290"/>
      <c r="H4104" s="2329"/>
      <c r="I4104" s="2329"/>
      <c r="J4104" s="2329"/>
      <c r="K4104" s="1194"/>
    </row>
    <row r="4105" spans="5:11" ht="48">
      <c r="E4105" s="793" t="s">
        <v>711</v>
      </c>
      <c r="F4105" s="789" t="s">
        <v>4643</v>
      </c>
      <c r="G4105" s="2291" t="s">
        <v>6508</v>
      </c>
      <c r="H4105" s="2329"/>
      <c r="I4105" s="2329"/>
      <c r="J4105" s="2329"/>
      <c r="K4105" s="1192"/>
    </row>
    <row r="4106" spans="5:11">
      <c r="E4106" s="783"/>
      <c r="F4106" s="784"/>
      <c r="G4106" s="2289"/>
      <c r="H4106" s="2329"/>
      <c r="I4106" s="2329"/>
      <c r="J4106" s="2329"/>
      <c r="K4106" s="1193"/>
    </row>
    <row r="4107" spans="5:11" ht="48">
      <c r="E4107" s="783" t="s">
        <v>712</v>
      </c>
      <c r="F4107" s="784" t="s">
        <v>4644</v>
      </c>
      <c r="G4107" s="2289" t="s">
        <v>6508</v>
      </c>
      <c r="H4107" s="2329"/>
      <c r="I4107" s="2329"/>
      <c r="J4107" s="2329"/>
      <c r="K4107" s="1193"/>
    </row>
    <row r="4108" spans="5:11">
      <c r="E4108" s="783"/>
      <c r="F4108" s="784"/>
      <c r="G4108" s="2289"/>
      <c r="H4108" s="2329"/>
      <c r="I4108" s="2329"/>
      <c r="J4108" s="2329"/>
      <c r="K4108" s="1193"/>
    </row>
    <row r="4109" spans="5:11" ht="60">
      <c r="E4109" s="783" t="s">
        <v>736</v>
      </c>
      <c r="F4109" s="784" t="s">
        <v>4645</v>
      </c>
      <c r="G4109" s="2289" t="s">
        <v>6509</v>
      </c>
      <c r="H4109" s="2329"/>
      <c r="I4109" s="2329"/>
      <c r="J4109" s="2329"/>
      <c r="K4109" s="1193"/>
    </row>
    <row r="4110" spans="5:11">
      <c r="E4110" s="783"/>
      <c r="F4110" s="784"/>
      <c r="G4110" s="2289"/>
      <c r="H4110" s="2329"/>
      <c r="I4110" s="2329"/>
      <c r="J4110" s="2329"/>
      <c r="K4110" s="1193"/>
    </row>
    <row r="4111" spans="5:11" ht="84">
      <c r="E4111" s="783" t="s">
        <v>2914</v>
      </c>
      <c r="F4111" s="784" t="s">
        <v>4646</v>
      </c>
      <c r="G4111" s="2289" t="s">
        <v>6510</v>
      </c>
      <c r="H4111" s="2329"/>
      <c r="I4111" s="2329"/>
      <c r="J4111" s="2329"/>
      <c r="K4111" s="1193"/>
    </row>
    <row r="4112" spans="5:11">
      <c r="E4112" s="783"/>
      <c r="F4112" s="784"/>
      <c r="G4112" s="2289"/>
      <c r="H4112" s="2329"/>
      <c r="I4112" s="2329"/>
      <c r="J4112" s="2329"/>
      <c r="K4112" s="1193"/>
    </row>
    <row r="4113" spans="5:11" ht="36">
      <c r="E4113" s="783" t="s">
        <v>2916</v>
      </c>
      <c r="F4113" s="784" t="s">
        <v>4647</v>
      </c>
      <c r="G4113" s="2289" t="s">
        <v>6506</v>
      </c>
      <c r="H4113" s="2329"/>
      <c r="I4113" s="2329"/>
      <c r="J4113" s="2329"/>
      <c r="K4113" s="1193"/>
    </row>
    <row r="4114" spans="5:11">
      <c r="E4114" s="783"/>
      <c r="F4114" s="784"/>
      <c r="G4114" s="2289"/>
      <c r="H4114" s="2329"/>
      <c r="I4114" s="2329"/>
      <c r="J4114" s="2329"/>
      <c r="K4114" s="1193"/>
    </row>
    <row r="4115" spans="5:11" ht="36">
      <c r="E4115" s="783" t="s">
        <v>1670</v>
      </c>
      <c r="F4115" s="784" t="s">
        <v>4648</v>
      </c>
      <c r="G4115" s="2289" t="s">
        <v>6511</v>
      </c>
      <c r="H4115" s="2329"/>
      <c r="I4115" s="2329"/>
      <c r="J4115" s="2329"/>
      <c r="K4115" s="1193"/>
    </row>
    <row r="4116" spans="5:11">
      <c r="E4116" s="783"/>
      <c r="F4116" s="784"/>
      <c r="G4116" s="2289"/>
      <c r="H4116" s="2329"/>
      <c r="I4116" s="2329"/>
      <c r="J4116" s="2329"/>
      <c r="K4116" s="1193"/>
    </row>
    <row r="4117" spans="5:11">
      <c r="E4117" s="783" t="s">
        <v>4493</v>
      </c>
      <c r="F4117" s="784" t="s">
        <v>4649</v>
      </c>
      <c r="G4117" s="2288"/>
      <c r="H4117" s="2329"/>
      <c r="I4117" s="2329"/>
      <c r="J4117" s="2329"/>
      <c r="K4117" s="1193"/>
    </row>
    <row r="4118" spans="5:11">
      <c r="E4118" s="783"/>
      <c r="F4118" s="784"/>
      <c r="G4118" s="2288"/>
      <c r="H4118" s="2329"/>
      <c r="I4118" s="2329"/>
      <c r="J4118" s="2329"/>
      <c r="K4118" s="1193"/>
    </row>
    <row r="4119" spans="5:11" ht="84">
      <c r="E4119" s="785"/>
      <c r="F4119" s="784" t="s">
        <v>4650</v>
      </c>
      <c r="G4119" s="2289" t="s">
        <v>6512</v>
      </c>
      <c r="H4119" s="2329"/>
      <c r="I4119" s="2329"/>
      <c r="J4119" s="2329"/>
      <c r="K4119" s="1193"/>
    </row>
    <row r="4120" spans="5:11">
      <c r="E4120" s="785"/>
      <c r="F4120" s="784"/>
      <c r="G4120" s="2289"/>
      <c r="H4120" s="2329"/>
      <c r="I4120" s="2329"/>
      <c r="J4120" s="2329"/>
      <c r="K4120" s="1193"/>
    </row>
    <row r="4121" spans="5:11" ht="72">
      <c r="E4121" s="785"/>
      <c r="F4121" s="784" t="s">
        <v>4651</v>
      </c>
      <c r="G4121" s="2289" t="s">
        <v>6513</v>
      </c>
      <c r="H4121" s="2329"/>
      <c r="I4121" s="2329"/>
      <c r="J4121" s="2329"/>
      <c r="K4121" s="1193"/>
    </row>
    <row r="4122" spans="5:11">
      <c r="E4122" s="785"/>
      <c r="F4122" s="784"/>
      <c r="G4122" s="2289"/>
      <c r="H4122" s="2329"/>
      <c r="I4122" s="2329"/>
      <c r="J4122" s="2329"/>
      <c r="K4122" s="1193"/>
    </row>
    <row r="4123" spans="5:11" ht="60">
      <c r="E4123" s="786"/>
      <c r="F4123" s="787" t="s">
        <v>4652</v>
      </c>
      <c r="G4123" s="2292" t="s">
        <v>6514</v>
      </c>
      <c r="H4123" s="2329"/>
      <c r="I4123" s="2329"/>
      <c r="J4123" s="2329"/>
      <c r="K4123" s="1194"/>
    </row>
    <row r="4124" spans="5:11" ht="180">
      <c r="E4124" s="788"/>
      <c r="F4124" s="789" t="s">
        <v>4653</v>
      </c>
      <c r="G4124" s="2291" t="s">
        <v>6515</v>
      </c>
      <c r="H4124" s="2329"/>
      <c r="I4124" s="2329"/>
      <c r="J4124" s="2329"/>
      <c r="K4124" s="1192"/>
    </row>
    <row r="4125" spans="5:11">
      <c r="E4125" s="785"/>
      <c r="F4125" s="784"/>
      <c r="G4125" s="2289"/>
      <c r="H4125" s="2329"/>
      <c r="I4125" s="2329"/>
      <c r="J4125" s="2329"/>
      <c r="K4125" s="1193"/>
    </row>
    <row r="4126" spans="5:11" ht="84">
      <c r="E4126" s="783" t="s">
        <v>2922</v>
      </c>
      <c r="F4126" s="784" t="s">
        <v>4654</v>
      </c>
      <c r="G4126" s="2289" t="s">
        <v>6516</v>
      </c>
      <c r="H4126" s="2329"/>
      <c r="I4126" s="2329"/>
      <c r="J4126" s="2329"/>
      <c r="K4126" s="1193"/>
    </row>
    <row r="4127" spans="5:11">
      <c r="E4127" s="783"/>
      <c r="F4127" s="784"/>
      <c r="G4127" s="2289"/>
      <c r="H4127" s="2329"/>
      <c r="I4127" s="2329"/>
      <c r="J4127" s="2329"/>
      <c r="K4127" s="1193"/>
    </row>
    <row r="4128" spans="5:11" ht="60">
      <c r="E4128" s="783" t="s">
        <v>2924</v>
      </c>
      <c r="F4128" s="784" t="s">
        <v>4655</v>
      </c>
      <c r="G4128" s="2288"/>
      <c r="H4128" s="2329"/>
      <c r="I4128" s="2329"/>
      <c r="J4128" s="2329"/>
      <c r="K4128" s="1193"/>
    </row>
    <row r="4129" spans="5:11">
      <c r="E4129" s="783"/>
      <c r="F4129" s="784"/>
      <c r="G4129" s="2288"/>
      <c r="H4129" s="2329"/>
      <c r="I4129" s="2329"/>
      <c r="J4129" s="2329"/>
      <c r="K4129" s="1193"/>
    </row>
    <row r="4130" spans="5:11" ht="60">
      <c r="E4130" s="785"/>
      <c r="F4130" s="784" t="s">
        <v>4656</v>
      </c>
      <c r="G4130" s="2289" t="s">
        <v>6517</v>
      </c>
      <c r="H4130" s="2329"/>
      <c r="I4130" s="2329"/>
      <c r="J4130" s="2329"/>
      <c r="K4130" s="1193"/>
    </row>
    <row r="4131" spans="5:11">
      <c r="E4131" s="785"/>
      <c r="F4131" s="784"/>
      <c r="G4131" s="2289"/>
      <c r="H4131" s="2329"/>
      <c r="I4131" s="2329"/>
      <c r="J4131" s="2329"/>
      <c r="K4131" s="1193"/>
    </row>
    <row r="4132" spans="5:11" ht="36">
      <c r="E4132" s="785"/>
      <c r="F4132" s="784" t="s">
        <v>4657</v>
      </c>
      <c r="G4132" s="2289" t="s">
        <v>6517</v>
      </c>
      <c r="H4132" s="2329"/>
      <c r="I4132" s="2329"/>
      <c r="J4132" s="2329"/>
      <c r="K4132" s="1193"/>
    </row>
    <row r="4133" spans="5:11">
      <c r="E4133" s="785"/>
      <c r="F4133" s="784"/>
      <c r="G4133" s="2289"/>
      <c r="H4133" s="2329"/>
      <c r="I4133" s="2329"/>
      <c r="J4133" s="2329"/>
      <c r="K4133" s="1193"/>
    </row>
    <row r="4134" spans="5:11" ht="36">
      <c r="E4134" s="785"/>
      <c r="F4134" s="784" t="s">
        <v>4658</v>
      </c>
      <c r="G4134" s="2289" t="s">
        <v>6517</v>
      </c>
      <c r="H4134" s="2329"/>
      <c r="I4134" s="2329"/>
      <c r="J4134" s="2329"/>
      <c r="K4134" s="1193"/>
    </row>
    <row r="4135" spans="5:11">
      <c r="E4135" s="785"/>
      <c r="F4135" s="784"/>
      <c r="G4135" s="2289"/>
      <c r="H4135" s="2329"/>
      <c r="I4135" s="2329"/>
      <c r="J4135" s="2329"/>
      <c r="K4135" s="1193"/>
    </row>
    <row r="4136" spans="5:11" ht="60">
      <c r="E4136" s="785"/>
      <c r="F4136" s="784" t="s">
        <v>4659</v>
      </c>
      <c r="G4136" s="2289" t="s">
        <v>6517</v>
      </c>
      <c r="H4136" s="2329"/>
      <c r="I4136" s="2329"/>
      <c r="J4136" s="2329"/>
      <c r="K4136" s="1193"/>
    </row>
    <row r="4137" spans="5:11">
      <c r="E4137" s="796" t="s">
        <v>4660</v>
      </c>
      <c r="F4137" s="777"/>
      <c r="G4137" s="2288"/>
      <c r="H4137" s="2329"/>
      <c r="I4137" s="2329"/>
      <c r="J4137" s="2329"/>
      <c r="K4137" s="1193"/>
    </row>
    <row r="4138" spans="5:11" ht="36">
      <c r="E4138" s="790" t="s">
        <v>733</v>
      </c>
      <c r="F4138" s="787" t="s">
        <v>4661</v>
      </c>
      <c r="G4138" s="2292" t="s">
        <v>6518</v>
      </c>
      <c r="H4138" s="2329"/>
      <c r="I4138" s="2329"/>
      <c r="J4138" s="2329"/>
      <c r="K4138" s="1194"/>
    </row>
    <row r="4139" spans="5:11" ht="24">
      <c r="E4139" s="788"/>
      <c r="F4139" s="789" t="s">
        <v>4662</v>
      </c>
      <c r="G4139" s="2291" t="s">
        <v>6519</v>
      </c>
      <c r="H4139" s="2329"/>
      <c r="I4139" s="2329"/>
      <c r="J4139" s="2329"/>
      <c r="K4139" s="1192"/>
    </row>
    <row r="4140" spans="5:11">
      <c r="E4140" s="785"/>
      <c r="F4140" s="784"/>
      <c r="G4140" s="2289"/>
      <c r="H4140" s="2329"/>
      <c r="I4140" s="2329"/>
      <c r="J4140" s="2329"/>
      <c r="K4140" s="1193"/>
    </row>
    <row r="4141" spans="5:11" ht="24">
      <c r="E4141" s="785"/>
      <c r="F4141" s="784" t="s">
        <v>4663</v>
      </c>
      <c r="G4141" s="2289" t="s">
        <v>6520</v>
      </c>
      <c r="H4141" s="2329"/>
      <c r="I4141" s="2329"/>
      <c r="J4141" s="2329"/>
      <c r="K4141" s="1193"/>
    </row>
    <row r="4142" spans="5:11">
      <c r="E4142" s="785"/>
      <c r="F4142" s="784"/>
      <c r="G4142" s="2289"/>
      <c r="H4142" s="2329"/>
      <c r="I4142" s="2329"/>
      <c r="J4142" s="2329"/>
      <c r="K4142" s="1193"/>
    </row>
    <row r="4143" spans="5:11" ht="24">
      <c r="E4143" s="785"/>
      <c r="F4143" s="784" t="s">
        <v>4664</v>
      </c>
      <c r="G4143" s="2289" t="s">
        <v>6520</v>
      </c>
      <c r="H4143" s="2329"/>
      <c r="I4143" s="2329"/>
      <c r="J4143" s="2329"/>
      <c r="K4143" s="1193"/>
    </row>
    <row r="4144" spans="5:11">
      <c r="E4144" s="785"/>
      <c r="F4144" s="784"/>
      <c r="G4144" s="2289"/>
      <c r="H4144" s="2329"/>
      <c r="I4144" s="2329"/>
      <c r="J4144" s="2329"/>
      <c r="K4144" s="1193"/>
    </row>
    <row r="4145" spans="5:11" ht="48">
      <c r="E4145" s="783" t="s">
        <v>706</v>
      </c>
      <c r="F4145" s="784" t="s">
        <v>4665</v>
      </c>
      <c r="G4145" s="2289" t="s">
        <v>6521</v>
      </c>
      <c r="H4145" s="2329"/>
      <c r="I4145" s="2329"/>
      <c r="J4145" s="2329"/>
      <c r="K4145" s="1193"/>
    </row>
    <row r="4146" spans="5:11">
      <c r="E4146" s="783"/>
      <c r="F4146" s="784"/>
      <c r="G4146" s="2289"/>
      <c r="H4146" s="2329"/>
      <c r="I4146" s="2329"/>
      <c r="J4146" s="2329"/>
      <c r="K4146" s="1193"/>
    </row>
    <row r="4147" spans="5:11" ht="48">
      <c r="E4147" s="783" t="s">
        <v>707</v>
      </c>
      <c r="F4147" s="784" t="s">
        <v>4666</v>
      </c>
      <c r="G4147" s="2289" t="s">
        <v>6522</v>
      </c>
      <c r="H4147" s="2329"/>
      <c r="I4147" s="2329"/>
      <c r="J4147" s="2329"/>
      <c r="K4147" s="1193"/>
    </row>
    <row r="4148" spans="5:11">
      <c r="E4148" s="783"/>
      <c r="F4148" s="784"/>
      <c r="G4148" s="2289"/>
      <c r="H4148" s="2329"/>
      <c r="I4148" s="2329"/>
      <c r="J4148" s="2329"/>
      <c r="K4148" s="1193"/>
    </row>
    <row r="4149" spans="5:11" ht="24">
      <c r="E4149" s="785"/>
      <c r="F4149" s="784" t="s">
        <v>4667</v>
      </c>
      <c r="G4149" s="2289" t="s">
        <v>6523</v>
      </c>
      <c r="H4149" s="2329"/>
      <c r="I4149" s="2329"/>
      <c r="J4149" s="2329"/>
      <c r="K4149" s="1193"/>
    </row>
    <row r="4150" spans="5:11">
      <c r="E4150" s="785"/>
      <c r="F4150" s="784"/>
      <c r="G4150" s="2289"/>
      <c r="H4150" s="2329"/>
      <c r="I4150" s="2329"/>
      <c r="J4150" s="2329"/>
      <c r="K4150" s="1193"/>
    </row>
    <row r="4151" spans="5:11" ht="24">
      <c r="E4151" s="785"/>
      <c r="F4151" s="784" t="s">
        <v>4668</v>
      </c>
      <c r="G4151" s="2289" t="s">
        <v>6524</v>
      </c>
      <c r="H4151" s="2329"/>
      <c r="I4151" s="2329"/>
      <c r="J4151" s="2329"/>
      <c r="K4151" s="1193"/>
    </row>
    <row r="4152" spans="5:11">
      <c r="E4152" s="785"/>
      <c r="F4152" s="784"/>
      <c r="G4152" s="2289"/>
      <c r="H4152" s="2329"/>
      <c r="I4152" s="2329"/>
      <c r="J4152" s="2329"/>
      <c r="K4152" s="1193"/>
    </row>
    <row r="4153" spans="5:11" ht="60">
      <c r="E4153" s="783" t="s">
        <v>708</v>
      </c>
      <c r="F4153" s="784" t="s">
        <v>4669</v>
      </c>
      <c r="G4153" s="2289" t="s">
        <v>6525</v>
      </c>
      <c r="H4153" s="2329"/>
      <c r="I4153" s="2329"/>
      <c r="J4153" s="2329"/>
      <c r="K4153" s="1193"/>
    </row>
    <row r="4154" spans="5:11">
      <c r="E4154" s="783"/>
      <c r="F4154" s="784"/>
      <c r="G4154" s="2289"/>
      <c r="H4154" s="2329"/>
      <c r="I4154" s="2329"/>
      <c r="J4154" s="2329"/>
      <c r="K4154" s="1193"/>
    </row>
    <row r="4155" spans="5:11" ht="60">
      <c r="E4155" s="783" t="s">
        <v>709</v>
      </c>
      <c r="F4155" s="784" t="s">
        <v>4670</v>
      </c>
      <c r="G4155" s="2289" t="s">
        <v>6526</v>
      </c>
      <c r="H4155" s="2329"/>
      <c r="I4155" s="2329"/>
      <c r="J4155" s="2329"/>
      <c r="K4155" s="1193"/>
    </row>
    <row r="4156" spans="5:11">
      <c r="E4156" s="783"/>
      <c r="F4156" s="784"/>
      <c r="G4156" s="2289"/>
      <c r="H4156" s="2329"/>
      <c r="I4156" s="2329"/>
      <c r="J4156" s="2329"/>
      <c r="K4156" s="1193"/>
    </row>
    <row r="4157" spans="5:11" ht="36">
      <c r="E4157" s="783" t="s">
        <v>710</v>
      </c>
      <c r="F4157" s="784" t="s">
        <v>4671</v>
      </c>
      <c r="G4157" s="2289" t="s">
        <v>6527</v>
      </c>
      <c r="H4157" s="2329"/>
      <c r="I4157" s="2329"/>
      <c r="J4157" s="2329"/>
      <c r="K4157" s="1193"/>
    </row>
    <row r="4158" spans="5:11">
      <c r="E4158" s="783"/>
      <c r="F4158" s="784"/>
      <c r="G4158" s="2289"/>
      <c r="H4158" s="2329"/>
      <c r="I4158" s="2329"/>
      <c r="J4158" s="2329"/>
      <c r="K4158" s="1193"/>
    </row>
    <row r="4159" spans="5:11">
      <c r="E4159" s="783" t="s">
        <v>458</v>
      </c>
      <c r="F4159" s="784" t="s">
        <v>4672</v>
      </c>
      <c r="G4159" s="2289" t="s">
        <v>6528</v>
      </c>
      <c r="H4159" s="2329"/>
      <c r="I4159" s="2329"/>
      <c r="J4159" s="2329"/>
      <c r="K4159" s="1193"/>
    </row>
    <row r="4160" spans="5:11">
      <c r="E4160" s="783"/>
      <c r="F4160" s="784"/>
      <c r="G4160" s="2289"/>
      <c r="H4160" s="2329"/>
      <c r="I4160" s="2329"/>
      <c r="J4160" s="2329"/>
      <c r="K4160" s="1193"/>
    </row>
    <row r="4161" spans="5:11" ht="36">
      <c r="E4161" s="785"/>
      <c r="F4161" s="784" t="s">
        <v>4673</v>
      </c>
      <c r="G4161" s="2289" t="s">
        <v>6528</v>
      </c>
      <c r="H4161" s="2329"/>
      <c r="I4161" s="2329"/>
      <c r="J4161" s="2329"/>
      <c r="K4161" s="1193"/>
    </row>
    <row r="4162" spans="5:11">
      <c r="E4162" s="785"/>
      <c r="F4162" s="784"/>
      <c r="G4162" s="2289"/>
      <c r="H4162" s="2329"/>
      <c r="I4162" s="2329"/>
      <c r="J4162" s="2329"/>
      <c r="K4162" s="1193"/>
    </row>
    <row r="4163" spans="5:11" ht="24">
      <c r="E4163" s="786"/>
      <c r="F4163" s="787" t="s">
        <v>4674</v>
      </c>
      <c r="G4163" s="2292" t="s">
        <v>6528</v>
      </c>
      <c r="H4163" s="2329"/>
      <c r="I4163" s="2329"/>
      <c r="J4163" s="2329"/>
      <c r="K4163" s="1194"/>
    </row>
    <row r="4164" spans="5:11" ht="36">
      <c r="E4164" s="793" t="s">
        <v>711</v>
      </c>
      <c r="F4164" s="789" t="s">
        <v>4675</v>
      </c>
      <c r="G4164" s="2291" t="s">
        <v>6529</v>
      </c>
      <c r="H4164" s="2329"/>
      <c r="I4164" s="2329"/>
      <c r="J4164" s="2329"/>
      <c r="K4164" s="1192"/>
    </row>
    <row r="4165" spans="5:11">
      <c r="E4165" s="783"/>
      <c r="F4165" s="784"/>
      <c r="G4165" s="2289"/>
      <c r="H4165" s="2329"/>
      <c r="I4165" s="2329"/>
      <c r="J4165" s="2329"/>
      <c r="K4165" s="1193"/>
    </row>
    <row r="4166" spans="5:11" ht="24">
      <c r="E4166" s="785"/>
      <c r="F4166" s="784" t="s">
        <v>4676</v>
      </c>
      <c r="G4166" s="2289" t="s">
        <v>6530</v>
      </c>
      <c r="H4166" s="2329"/>
      <c r="I4166" s="2329"/>
      <c r="J4166" s="2329"/>
      <c r="K4166" s="1193"/>
    </row>
    <row r="4167" spans="5:11">
      <c r="E4167" s="785"/>
      <c r="F4167" s="784"/>
      <c r="G4167" s="2289"/>
      <c r="H4167" s="2329"/>
      <c r="I4167" s="2329"/>
      <c r="J4167" s="2329"/>
      <c r="K4167" s="1193"/>
    </row>
    <row r="4168" spans="5:11">
      <c r="E4168" s="785"/>
      <c r="F4168" s="784" t="s">
        <v>4677</v>
      </c>
      <c r="G4168" s="2289" t="s">
        <v>6530</v>
      </c>
      <c r="H4168" s="2329"/>
      <c r="I4168" s="2329"/>
      <c r="J4168" s="2329"/>
      <c r="K4168" s="1193"/>
    </row>
    <row r="4169" spans="5:11">
      <c r="E4169" s="785"/>
      <c r="F4169" s="784"/>
      <c r="G4169" s="2289"/>
      <c r="H4169" s="2329"/>
      <c r="I4169" s="2329"/>
      <c r="J4169" s="2329"/>
      <c r="K4169" s="1193"/>
    </row>
    <row r="4170" spans="5:11" ht="48">
      <c r="E4170" s="785"/>
      <c r="F4170" s="784" t="s">
        <v>6531</v>
      </c>
      <c r="G4170" s="2289" t="s">
        <v>6530</v>
      </c>
      <c r="H4170" s="2329"/>
      <c r="I4170" s="2329"/>
      <c r="J4170" s="2329"/>
      <c r="K4170" s="1193"/>
    </row>
    <row r="4171" spans="5:11">
      <c r="E4171" s="785"/>
      <c r="F4171" s="784"/>
      <c r="G4171" s="2289"/>
      <c r="H4171" s="2329"/>
      <c r="I4171" s="2329"/>
      <c r="J4171" s="2329"/>
      <c r="K4171" s="1193"/>
    </row>
    <row r="4172" spans="5:11">
      <c r="E4172" s="785"/>
      <c r="F4172" s="784" t="s">
        <v>4678</v>
      </c>
      <c r="G4172" s="2289" t="s">
        <v>6530</v>
      </c>
      <c r="H4172" s="2329"/>
      <c r="I4172" s="2329"/>
      <c r="J4172" s="2329"/>
      <c r="K4172" s="1193"/>
    </row>
    <row r="4173" spans="5:11">
      <c r="E4173" s="785"/>
      <c r="F4173" s="784"/>
      <c r="G4173" s="2289"/>
      <c r="H4173" s="2329"/>
      <c r="I4173" s="2329"/>
      <c r="J4173" s="2329"/>
      <c r="K4173" s="1193"/>
    </row>
    <row r="4174" spans="5:11">
      <c r="E4174" s="785"/>
      <c r="F4174" s="784" t="s">
        <v>4679</v>
      </c>
      <c r="G4174" s="2289" t="s">
        <v>6530</v>
      </c>
      <c r="H4174" s="2329"/>
      <c r="I4174" s="2329"/>
      <c r="J4174" s="2329"/>
      <c r="K4174" s="1193"/>
    </row>
    <row r="4175" spans="5:11">
      <c r="E4175" s="785"/>
      <c r="F4175" s="784"/>
      <c r="G4175" s="2289"/>
      <c r="H4175" s="2329"/>
      <c r="I4175" s="2329"/>
      <c r="J4175" s="2329"/>
      <c r="K4175" s="1193"/>
    </row>
    <row r="4176" spans="5:11" ht="48">
      <c r="E4176" s="785"/>
      <c r="F4176" s="784" t="s">
        <v>4680</v>
      </c>
      <c r="G4176" s="2289" t="s">
        <v>6530</v>
      </c>
      <c r="H4176" s="2329"/>
      <c r="I4176" s="2329"/>
      <c r="J4176" s="2329"/>
      <c r="K4176" s="1193"/>
    </row>
    <row r="4177" spans="5:11">
      <c r="E4177" s="785"/>
      <c r="F4177" s="784"/>
      <c r="G4177" s="2289"/>
      <c r="H4177" s="2329"/>
      <c r="I4177" s="2329"/>
      <c r="J4177" s="2329"/>
      <c r="K4177" s="1193"/>
    </row>
    <row r="4178" spans="5:11">
      <c r="E4178" s="785"/>
      <c r="F4178" s="784" t="s">
        <v>4681</v>
      </c>
      <c r="G4178" s="2289" t="s">
        <v>6530</v>
      </c>
      <c r="H4178" s="2329"/>
      <c r="I4178" s="2329"/>
      <c r="J4178" s="2329"/>
      <c r="K4178" s="1193"/>
    </row>
    <row r="4179" spans="5:11">
      <c r="E4179" s="785"/>
      <c r="F4179" s="784"/>
      <c r="G4179" s="2289"/>
      <c r="H4179" s="2329"/>
      <c r="I4179" s="2329"/>
      <c r="J4179" s="2329"/>
      <c r="K4179" s="1193"/>
    </row>
    <row r="4180" spans="5:11" ht="96">
      <c r="E4180" s="783" t="s">
        <v>712</v>
      </c>
      <c r="F4180" s="784" t="s">
        <v>4682</v>
      </c>
      <c r="G4180" s="2288"/>
      <c r="H4180" s="2329"/>
      <c r="I4180" s="2329"/>
      <c r="J4180" s="2329"/>
      <c r="K4180" s="1193"/>
    </row>
    <row r="4181" spans="5:11">
      <c r="E4181" s="783"/>
      <c r="F4181" s="784"/>
      <c r="G4181" s="2288"/>
      <c r="H4181" s="2329"/>
      <c r="I4181" s="2329"/>
      <c r="J4181" s="2329"/>
      <c r="K4181" s="1193"/>
    </row>
    <row r="4182" spans="5:11">
      <c r="E4182" s="785"/>
      <c r="F4182" s="784" t="s">
        <v>4683</v>
      </c>
      <c r="G4182" s="2289" t="s">
        <v>6526</v>
      </c>
      <c r="H4182" s="2329"/>
      <c r="I4182" s="2329"/>
      <c r="J4182" s="2329"/>
      <c r="K4182" s="1193"/>
    </row>
    <row r="4183" spans="5:11">
      <c r="E4183" s="785"/>
      <c r="F4183" s="784"/>
      <c r="G4183" s="2289"/>
      <c r="H4183" s="2329"/>
      <c r="I4183" s="2329"/>
      <c r="J4183" s="2329"/>
      <c r="K4183" s="1193"/>
    </row>
    <row r="4184" spans="5:11">
      <c r="E4184" s="785"/>
      <c r="F4184" s="784" t="s">
        <v>4684</v>
      </c>
      <c r="G4184" s="2289" t="s">
        <v>6526</v>
      </c>
      <c r="H4184" s="2329"/>
      <c r="I4184" s="2329"/>
      <c r="J4184" s="2329"/>
      <c r="K4184" s="1193"/>
    </row>
    <row r="4185" spans="5:11">
      <c r="E4185" s="785"/>
      <c r="F4185" s="784"/>
      <c r="G4185" s="2289"/>
      <c r="H4185" s="2329"/>
      <c r="I4185" s="2329"/>
      <c r="J4185" s="2329"/>
      <c r="K4185" s="1193"/>
    </row>
    <row r="4186" spans="5:11">
      <c r="E4186" s="785"/>
      <c r="F4186" s="784" t="s">
        <v>4685</v>
      </c>
      <c r="G4186" s="2289" t="s">
        <v>6526</v>
      </c>
      <c r="H4186" s="2329"/>
      <c r="I4186" s="2329"/>
      <c r="J4186" s="2329"/>
      <c r="K4186" s="1193"/>
    </row>
    <row r="4187" spans="5:11">
      <c r="E4187" s="785"/>
      <c r="F4187" s="784"/>
      <c r="G4187" s="2289"/>
      <c r="H4187" s="2329"/>
      <c r="I4187" s="2329"/>
      <c r="J4187" s="2329"/>
      <c r="K4187" s="1193"/>
    </row>
    <row r="4188" spans="5:11" ht="156">
      <c r="E4188" s="783" t="s">
        <v>736</v>
      </c>
      <c r="F4188" s="784" t="s">
        <v>4686</v>
      </c>
      <c r="G4188" s="2289" t="s">
        <v>6532</v>
      </c>
      <c r="H4188" s="2329"/>
      <c r="I4188" s="2329"/>
      <c r="J4188" s="2329"/>
      <c r="K4188" s="1193"/>
    </row>
    <row r="4189" spans="5:11">
      <c r="E4189" s="783"/>
      <c r="F4189" s="784"/>
      <c r="G4189" s="2289"/>
      <c r="H4189" s="2329"/>
      <c r="I4189" s="2329"/>
      <c r="J4189" s="2329"/>
      <c r="K4189" s="1193"/>
    </row>
    <row r="4190" spans="5:11" ht="36">
      <c r="E4190" s="790" t="s">
        <v>2914</v>
      </c>
      <c r="F4190" s="787" t="s">
        <v>4687</v>
      </c>
      <c r="G4190" s="2290"/>
      <c r="H4190" s="2329"/>
      <c r="I4190" s="2329"/>
      <c r="J4190" s="2329"/>
      <c r="K4190" s="1194"/>
    </row>
    <row r="4191" spans="5:11" ht="24">
      <c r="E4191" s="788"/>
      <c r="F4191" s="789" t="s">
        <v>4688</v>
      </c>
      <c r="G4191" s="2287"/>
      <c r="H4191" s="2329"/>
      <c r="I4191" s="2329"/>
      <c r="J4191" s="2329"/>
      <c r="K4191" s="1192"/>
    </row>
    <row r="4192" spans="5:11">
      <c r="E4192" s="785"/>
      <c r="F4192" s="784"/>
      <c r="G4192" s="2288"/>
      <c r="H4192" s="2329"/>
      <c r="I4192" s="2329"/>
      <c r="J4192" s="2329"/>
      <c r="K4192" s="1193"/>
    </row>
    <row r="4193" spans="5:11" ht="24">
      <c r="E4193" s="785"/>
      <c r="F4193" s="784" t="s">
        <v>4689</v>
      </c>
      <c r="G4193" s="2289" t="s">
        <v>6533</v>
      </c>
      <c r="H4193" s="2329"/>
      <c r="I4193" s="2329"/>
      <c r="J4193" s="2329"/>
      <c r="K4193" s="1193"/>
    </row>
    <row r="4194" spans="5:11">
      <c r="E4194" s="785"/>
      <c r="F4194" s="784"/>
      <c r="G4194" s="2289"/>
      <c r="H4194" s="2329"/>
      <c r="I4194" s="2329"/>
      <c r="J4194" s="2329"/>
      <c r="K4194" s="1193"/>
    </row>
    <row r="4195" spans="5:11" ht="24">
      <c r="E4195" s="785"/>
      <c r="F4195" s="784" t="s">
        <v>4690</v>
      </c>
      <c r="G4195" s="2289" t="s">
        <v>6534</v>
      </c>
      <c r="H4195" s="2329"/>
      <c r="I4195" s="2329"/>
      <c r="J4195" s="2329"/>
      <c r="K4195" s="1193"/>
    </row>
    <row r="4196" spans="5:11">
      <c r="E4196" s="785"/>
      <c r="F4196" s="784"/>
      <c r="G4196" s="2289"/>
      <c r="H4196" s="2329"/>
      <c r="I4196" s="2329"/>
      <c r="J4196" s="2329"/>
      <c r="K4196" s="1193"/>
    </row>
    <row r="4197" spans="5:11" ht="24">
      <c r="E4197" s="785"/>
      <c r="F4197" s="784" t="s">
        <v>4691</v>
      </c>
      <c r="G4197" s="2289" t="s">
        <v>6535</v>
      </c>
      <c r="H4197" s="2329"/>
      <c r="I4197" s="2329"/>
      <c r="J4197" s="2329"/>
      <c r="K4197" s="1193"/>
    </row>
    <row r="4198" spans="5:11">
      <c r="E4198" s="785"/>
      <c r="F4198" s="784"/>
      <c r="G4198" s="2289"/>
      <c r="H4198" s="2329"/>
      <c r="I4198" s="2329"/>
      <c r="J4198" s="2329"/>
      <c r="K4198" s="1193"/>
    </row>
    <row r="4199" spans="5:11" ht="36">
      <c r="E4199" s="785"/>
      <c r="F4199" s="784" t="s">
        <v>4692</v>
      </c>
      <c r="G4199" s="2289" t="s">
        <v>6536</v>
      </c>
      <c r="H4199" s="2329"/>
      <c r="I4199" s="2329"/>
      <c r="J4199" s="2329"/>
      <c r="K4199" s="1193"/>
    </row>
    <row r="4200" spans="5:11">
      <c r="E4200" s="785"/>
      <c r="F4200" s="784"/>
      <c r="G4200" s="2289"/>
      <c r="H4200" s="2329"/>
      <c r="I4200" s="2329"/>
      <c r="J4200" s="2329"/>
      <c r="K4200" s="1193"/>
    </row>
    <row r="4201" spans="5:11" ht="60">
      <c r="E4201" s="783" t="s">
        <v>2916</v>
      </c>
      <c r="F4201" s="784" t="s">
        <v>4693</v>
      </c>
      <c r="G4201" s="2289" t="s">
        <v>6537</v>
      </c>
      <c r="H4201" s="2329"/>
      <c r="I4201" s="2329"/>
      <c r="J4201" s="2329"/>
      <c r="K4201" s="1193"/>
    </row>
    <row r="4202" spans="5:11">
      <c r="E4202" s="783"/>
      <c r="F4202" s="784"/>
      <c r="G4202" s="2289"/>
      <c r="H4202" s="2329"/>
      <c r="I4202" s="2329"/>
      <c r="J4202" s="2329"/>
      <c r="K4202" s="1193"/>
    </row>
    <row r="4203" spans="5:11" ht="24">
      <c r="E4203" s="785"/>
      <c r="F4203" s="784" t="s">
        <v>4689</v>
      </c>
      <c r="G4203" s="2289" t="s">
        <v>6538</v>
      </c>
      <c r="H4203" s="2329"/>
      <c r="I4203" s="2329"/>
      <c r="J4203" s="2329"/>
      <c r="K4203" s="1193"/>
    </row>
    <row r="4204" spans="5:11">
      <c r="E4204" s="785"/>
      <c r="F4204" s="784"/>
      <c r="G4204" s="2289"/>
      <c r="H4204" s="2329"/>
      <c r="I4204" s="2329"/>
      <c r="J4204" s="2329"/>
      <c r="K4204" s="1193"/>
    </row>
    <row r="4205" spans="5:11" ht="24">
      <c r="E4205" s="785"/>
      <c r="F4205" s="784" t="s">
        <v>4694</v>
      </c>
      <c r="G4205" s="2289" t="s">
        <v>6539</v>
      </c>
      <c r="H4205" s="2329"/>
      <c r="I4205" s="2329"/>
      <c r="J4205" s="2329"/>
      <c r="K4205" s="1193"/>
    </row>
    <row r="4206" spans="5:11">
      <c r="E4206" s="785"/>
      <c r="F4206" s="784"/>
      <c r="G4206" s="2289"/>
      <c r="H4206" s="2329"/>
      <c r="I4206" s="2329"/>
      <c r="J4206" s="2329"/>
      <c r="K4206" s="1193"/>
    </row>
    <row r="4207" spans="5:11" ht="24">
      <c r="E4207" s="785"/>
      <c r="F4207" s="784" t="s">
        <v>4695</v>
      </c>
      <c r="G4207" s="2289" t="s">
        <v>6540</v>
      </c>
      <c r="H4207" s="2329"/>
      <c r="I4207" s="2329"/>
      <c r="J4207" s="2329"/>
      <c r="K4207" s="1193"/>
    </row>
    <row r="4208" spans="5:11">
      <c r="E4208" s="785"/>
      <c r="F4208" s="784"/>
      <c r="G4208" s="2289"/>
      <c r="H4208" s="2329"/>
      <c r="I4208" s="2329"/>
      <c r="J4208" s="2329"/>
      <c r="K4208" s="1193"/>
    </row>
    <row r="4209" spans="5:11" ht="24">
      <c r="E4209" s="785"/>
      <c r="F4209" s="784" t="s">
        <v>3311</v>
      </c>
      <c r="G4209" s="2289" t="s">
        <v>6535</v>
      </c>
      <c r="H4209" s="2329"/>
      <c r="I4209" s="2329"/>
      <c r="J4209" s="2329"/>
      <c r="K4209" s="1193"/>
    </row>
    <row r="4210" spans="5:11">
      <c r="E4210" s="785"/>
      <c r="F4210" s="784"/>
      <c r="G4210" s="2289"/>
      <c r="H4210" s="2329"/>
      <c r="I4210" s="2329"/>
      <c r="J4210" s="2329"/>
      <c r="K4210" s="1193"/>
    </row>
    <row r="4211" spans="5:11" ht="24">
      <c r="E4211" s="785"/>
      <c r="F4211" s="784" t="s">
        <v>4696</v>
      </c>
      <c r="G4211" s="2289" t="s">
        <v>6523</v>
      </c>
      <c r="H4211" s="2329"/>
      <c r="I4211" s="2329"/>
      <c r="J4211" s="2329"/>
      <c r="K4211" s="1193"/>
    </row>
    <row r="4212" spans="5:11">
      <c r="E4212" s="785"/>
      <c r="F4212" s="784"/>
      <c r="G4212" s="2289"/>
      <c r="H4212" s="2329"/>
      <c r="I4212" s="2329"/>
      <c r="J4212" s="2329"/>
      <c r="K4212" s="1193"/>
    </row>
    <row r="4213" spans="5:11" ht="24">
      <c r="E4213" s="785"/>
      <c r="F4213" s="784" t="s">
        <v>4697</v>
      </c>
      <c r="G4213" s="2289" t="s">
        <v>6524</v>
      </c>
      <c r="H4213" s="2329"/>
      <c r="I4213" s="2329"/>
      <c r="J4213" s="2329"/>
      <c r="K4213" s="1193"/>
    </row>
    <row r="4214" spans="5:11">
      <c r="E4214" s="785"/>
      <c r="F4214" s="784"/>
      <c r="G4214" s="2289"/>
      <c r="H4214" s="2329"/>
      <c r="I4214" s="2329"/>
      <c r="J4214" s="2329"/>
      <c r="K4214" s="1193"/>
    </row>
    <row r="4215" spans="5:11" ht="36">
      <c r="E4215" s="785"/>
      <c r="F4215" s="784" t="s">
        <v>4698</v>
      </c>
      <c r="G4215" s="2289" t="s">
        <v>6536</v>
      </c>
      <c r="H4215" s="2329"/>
      <c r="I4215" s="2329"/>
      <c r="J4215" s="2329"/>
      <c r="K4215" s="1193"/>
    </row>
    <row r="4216" spans="5:11">
      <c r="E4216" s="785"/>
      <c r="F4216" s="784"/>
      <c r="G4216" s="2289"/>
      <c r="H4216" s="2329"/>
      <c r="I4216" s="2329"/>
      <c r="J4216" s="2329"/>
      <c r="K4216" s="1193"/>
    </row>
    <row r="4217" spans="5:11" ht="24">
      <c r="E4217" s="785"/>
      <c r="F4217" s="784" t="s">
        <v>4699</v>
      </c>
      <c r="G4217" s="2289" t="s">
        <v>6541</v>
      </c>
      <c r="H4217" s="2329"/>
      <c r="I4217" s="2329"/>
      <c r="J4217" s="2329"/>
      <c r="K4217" s="1193"/>
    </row>
    <row r="4218" spans="5:11">
      <c r="E4218" s="785"/>
      <c r="F4218" s="784"/>
      <c r="G4218" s="2289"/>
      <c r="H4218" s="2329"/>
      <c r="I4218" s="2329"/>
      <c r="J4218" s="2329"/>
      <c r="K4218" s="1193"/>
    </row>
    <row r="4219" spans="5:11" ht="24">
      <c r="E4219" s="785"/>
      <c r="F4219" s="784" t="s">
        <v>4700</v>
      </c>
      <c r="G4219" s="2289" t="s">
        <v>6542</v>
      </c>
      <c r="H4219" s="2329"/>
      <c r="I4219" s="2329"/>
      <c r="J4219" s="2329"/>
      <c r="K4219" s="1193"/>
    </row>
    <row r="4220" spans="5:11">
      <c r="E4220" s="785"/>
      <c r="F4220" s="784"/>
      <c r="G4220" s="2289"/>
      <c r="H4220" s="2329"/>
      <c r="I4220" s="2329"/>
      <c r="J4220" s="2329"/>
      <c r="K4220" s="1193"/>
    </row>
    <row r="4221" spans="5:11" ht="36">
      <c r="E4221" s="783" t="s">
        <v>1670</v>
      </c>
      <c r="F4221" s="784" t="s">
        <v>4701</v>
      </c>
      <c r="G4221" s="2288"/>
      <c r="H4221" s="2329"/>
      <c r="I4221" s="2329"/>
      <c r="J4221" s="2329"/>
      <c r="K4221" s="1193"/>
    </row>
    <row r="4222" spans="5:11">
      <c r="E4222" s="783"/>
      <c r="F4222" s="784"/>
      <c r="G4222" s="2288"/>
      <c r="H4222" s="2329"/>
      <c r="I4222" s="2329"/>
      <c r="J4222" s="2329"/>
      <c r="K4222" s="1193"/>
    </row>
    <row r="4223" spans="5:11" ht="24">
      <c r="E4223" s="785"/>
      <c r="F4223" s="784" t="s">
        <v>4702</v>
      </c>
      <c r="G4223" s="2289" t="s">
        <v>6543</v>
      </c>
      <c r="H4223" s="2329"/>
      <c r="I4223" s="2329"/>
      <c r="J4223" s="2329"/>
      <c r="K4223" s="1193"/>
    </row>
    <row r="4224" spans="5:11">
      <c r="E4224" s="785"/>
      <c r="F4224" s="784"/>
      <c r="G4224" s="2289"/>
      <c r="H4224" s="2329"/>
      <c r="I4224" s="2329"/>
      <c r="J4224" s="2329"/>
      <c r="K4224" s="1193"/>
    </row>
    <row r="4225" spans="5:11" ht="24">
      <c r="E4225" s="786"/>
      <c r="F4225" s="787" t="s">
        <v>4703</v>
      </c>
      <c r="G4225" s="2292" t="s">
        <v>6543</v>
      </c>
      <c r="H4225" s="2329"/>
      <c r="I4225" s="2329"/>
      <c r="J4225" s="2329"/>
      <c r="K4225" s="1194"/>
    </row>
    <row r="4226" spans="5:11" ht="24">
      <c r="E4226" s="788"/>
      <c r="F4226" s="789" t="s">
        <v>4704</v>
      </c>
      <c r="G4226" s="2291" t="s">
        <v>6543</v>
      </c>
      <c r="H4226" s="2329"/>
      <c r="I4226" s="2329"/>
      <c r="J4226" s="2329"/>
      <c r="K4226" s="1192"/>
    </row>
    <row r="4227" spans="5:11">
      <c r="E4227" s="785"/>
      <c r="F4227" s="784"/>
      <c r="G4227" s="2289"/>
      <c r="H4227" s="2329"/>
      <c r="I4227" s="2329"/>
      <c r="J4227" s="2329"/>
      <c r="K4227" s="1193"/>
    </row>
    <row r="4228" spans="5:11" ht="24">
      <c r="E4228" s="783" t="s">
        <v>4493</v>
      </c>
      <c r="F4228" s="784" t="s">
        <v>4705</v>
      </c>
      <c r="G4228" s="2289" t="s">
        <v>6544</v>
      </c>
      <c r="H4228" s="2329"/>
      <c r="I4228" s="2329"/>
      <c r="J4228" s="2329"/>
      <c r="K4228" s="1193"/>
    </row>
    <row r="4229" spans="5:11">
      <c r="E4229" s="783"/>
      <c r="F4229" s="784"/>
      <c r="G4229" s="2289"/>
      <c r="H4229" s="2329"/>
      <c r="I4229" s="2329"/>
      <c r="J4229" s="2329"/>
      <c r="K4229" s="1193"/>
    </row>
    <row r="4230" spans="5:11" ht="168">
      <c r="E4230" s="783" t="s">
        <v>2922</v>
      </c>
      <c r="F4230" s="784" t="s">
        <v>4706</v>
      </c>
      <c r="G4230" s="2289" t="s">
        <v>6545</v>
      </c>
      <c r="H4230" s="2329"/>
      <c r="I4230" s="2329"/>
      <c r="J4230" s="2329"/>
      <c r="K4230" s="1193"/>
    </row>
    <row r="4231" spans="5:11">
      <c r="E4231" s="783"/>
      <c r="F4231" s="784"/>
      <c r="G4231" s="2289"/>
      <c r="H4231" s="2329"/>
      <c r="I4231" s="2329"/>
      <c r="J4231" s="2329"/>
      <c r="K4231" s="1193"/>
    </row>
    <row r="4232" spans="5:11" ht="60">
      <c r="E4232" s="783" t="s">
        <v>2924</v>
      </c>
      <c r="F4232" s="784" t="s">
        <v>4707</v>
      </c>
      <c r="G4232" s="2288"/>
      <c r="H4232" s="2329"/>
      <c r="I4232" s="2329"/>
      <c r="J4232" s="2329"/>
      <c r="K4232" s="1193"/>
    </row>
    <row r="4233" spans="5:11">
      <c r="E4233" s="783"/>
      <c r="F4233" s="784"/>
      <c r="G4233" s="2288"/>
      <c r="H4233" s="2329"/>
      <c r="I4233" s="2329"/>
      <c r="J4233" s="2329"/>
      <c r="K4233" s="1193"/>
    </row>
    <row r="4234" spans="5:11" ht="36">
      <c r="E4234" s="785"/>
      <c r="F4234" s="784" t="s">
        <v>4708</v>
      </c>
      <c r="G4234" s="2289" t="s">
        <v>6546</v>
      </c>
      <c r="H4234" s="2329"/>
      <c r="I4234" s="2329"/>
      <c r="J4234" s="2329"/>
      <c r="K4234" s="1193"/>
    </row>
    <row r="4235" spans="5:11">
      <c r="E4235" s="797"/>
      <c r="F4235" s="784"/>
      <c r="G4235" s="2289"/>
      <c r="H4235" s="2329"/>
      <c r="I4235" s="2329"/>
      <c r="J4235" s="2329"/>
      <c r="K4235" s="1193"/>
    </row>
    <row r="4236" spans="5:11">
      <c r="E4236" s="796" t="s">
        <v>4709</v>
      </c>
      <c r="F4236" s="795"/>
      <c r="G4236" s="2288"/>
      <c r="H4236" s="2329"/>
      <c r="I4236" s="2329"/>
      <c r="J4236" s="2329"/>
      <c r="K4236" s="1193"/>
    </row>
    <row r="4237" spans="5:11" ht="60">
      <c r="E4237" s="798" t="s">
        <v>733</v>
      </c>
      <c r="F4237" s="784" t="s">
        <v>6547</v>
      </c>
      <c r="G4237" s="2289" t="s">
        <v>6548</v>
      </c>
      <c r="H4237" s="2329"/>
      <c r="I4237" s="2329"/>
      <c r="J4237" s="2329"/>
      <c r="K4237" s="1193"/>
    </row>
    <row r="4238" spans="5:11">
      <c r="E4238" s="798"/>
      <c r="F4238" s="784"/>
      <c r="G4238" s="2289"/>
      <c r="H4238" s="2329"/>
      <c r="I4238" s="2329"/>
      <c r="J4238" s="2329"/>
      <c r="K4238" s="1193"/>
    </row>
    <row r="4239" spans="5:11" ht="192">
      <c r="E4239" s="790" t="s">
        <v>706</v>
      </c>
      <c r="F4239" s="787" t="s">
        <v>6549</v>
      </c>
      <c r="G4239" s="2292" t="s">
        <v>6550</v>
      </c>
      <c r="H4239" s="2329"/>
      <c r="I4239" s="2329"/>
      <c r="J4239" s="2329"/>
      <c r="K4239" s="1194"/>
    </row>
    <row r="4240" spans="5:11" ht="24">
      <c r="E4240" s="793" t="s">
        <v>707</v>
      </c>
      <c r="F4240" s="789" t="s">
        <v>4710</v>
      </c>
      <c r="G4240" s="2287"/>
      <c r="H4240" s="2329"/>
      <c r="I4240" s="2329"/>
      <c r="J4240" s="2329"/>
      <c r="K4240" s="1192"/>
    </row>
    <row r="4241" spans="5:11">
      <c r="E4241" s="783"/>
      <c r="F4241" s="784"/>
      <c r="G4241" s="2288"/>
      <c r="H4241" s="2329"/>
      <c r="I4241" s="2329"/>
      <c r="J4241" s="2329"/>
      <c r="K4241" s="1193"/>
    </row>
    <row r="4242" spans="5:11" ht="60">
      <c r="E4242" s="785"/>
      <c r="F4242" s="784" t="s">
        <v>6551</v>
      </c>
      <c r="G4242" s="2289" t="s">
        <v>6552</v>
      </c>
      <c r="H4242" s="2329"/>
      <c r="I4242" s="2329"/>
      <c r="J4242" s="2329"/>
      <c r="K4242" s="1193"/>
    </row>
    <row r="4243" spans="5:11">
      <c r="E4243" s="785"/>
      <c r="F4243" s="784"/>
      <c r="G4243" s="2289"/>
      <c r="H4243" s="2329"/>
      <c r="I4243" s="2329"/>
      <c r="J4243" s="2329"/>
      <c r="K4243" s="1193"/>
    </row>
    <row r="4244" spans="5:11" ht="72">
      <c r="E4244" s="785"/>
      <c r="F4244" s="784" t="s">
        <v>6553</v>
      </c>
      <c r="G4244" s="2289" t="s">
        <v>6554</v>
      </c>
      <c r="H4244" s="2329"/>
      <c r="I4244" s="2329"/>
      <c r="J4244" s="2329"/>
      <c r="K4244" s="1193"/>
    </row>
    <row r="4245" spans="5:11">
      <c r="E4245" s="785"/>
      <c r="F4245" s="784"/>
      <c r="G4245" s="2289"/>
      <c r="H4245" s="2329"/>
      <c r="I4245" s="2329"/>
      <c r="J4245" s="2329"/>
      <c r="K4245" s="1193"/>
    </row>
    <row r="4246" spans="5:11" ht="24">
      <c r="E4246" s="783" t="s">
        <v>708</v>
      </c>
      <c r="F4246" s="784" t="s">
        <v>4711</v>
      </c>
      <c r="G4246" s="2289" t="s">
        <v>6554</v>
      </c>
      <c r="H4246" s="2329"/>
      <c r="I4246" s="2329"/>
      <c r="J4246" s="2329"/>
      <c r="K4246" s="1193"/>
    </row>
    <row r="4247" spans="5:11">
      <c r="E4247" s="783"/>
      <c r="F4247" s="784"/>
      <c r="G4247" s="2289"/>
      <c r="H4247" s="2329"/>
      <c r="I4247" s="2329"/>
      <c r="J4247" s="2329"/>
      <c r="K4247" s="1193"/>
    </row>
    <row r="4248" spans="5:11" ht="24">
      <c r="E4248" s="785"/>
      <c r="F4248" s="784" t="s">
        <v>4712</v>
      </c>
      <c r="G4248" s="2289" t="s">
        <v>6554</v>
      </c>
      <c r="H4248" s="2329"/>
      <c r="I4248" s="2329"/>
      <c r="J4248" s="2329"/>
      <c r="K4248" s="1193"/>
    </row>
    <row r="4249" spans="5:11">
      <c r="E4249" s="785"/>
      <c r="F4249" s="784"/>
      <c r="G4249" s="2289"/>
      <c r="H4249" s="2329"/>
      <c r="I4249" s="2329"/>
      <c r="J4249" s="2329"/>
      <c r="K4249" s="1193"/>
    </row>
    <row r="4250" spans="5:11" ht="48">
      <c r="E4250" s="785"/>
      <c r="F4250" s="784" t="s">
        <v>4713</v>
      </c>
      <c r="G4250" s="2289" t="s">
        <v>6554</v>
      </c>
      <c r="H4250" s="2329"/>
      <c r="I4250" s="2329"/>
      <c r="J4250" s="2329"/>
      <c r="K4250" s="1193"/>
    </row>
    <row r="4251" spans="5:11">
      <c r="E4251" s="785"/>
      <c r="F4251" s="784"/>
      <c r="G4251" s="2289"/>
      <c r="H4251" s="2329"/>
      <c r="I4251" s="2329"/>
      <c r="J4251" s="2329"/>
      <c r="K4251" s="1193"/>
    </row>
    <row r="4252" spans="5:11" ht="36">
      <c r="E4252" s="785"/>
      <c r="F4252" s="784" t="s">
        <v>4714</v>
      </c>
      <c r="G4252" s="2289" t="s">
        <v>6555</v>
      </c>
      <c r="H4252" s="2329"/>
      <c r="I4252" s="2329"/>
      <c r="J4252" s="2329"/>
      <c r="K4252" s="1193"/>
    </row>
    <row r="4253" spans="5:11">
      <c r="E4253" s="785"/>
      <c r="F4253" s="784"/>
      <c r="G4253" s="2289"/>
      <c r="H4253" s="2329"/>
      <c r="I4253" s="2329"/>
      <c r="J4253" s="2329"/>
      <c r="K4253" s="1193"/>
    </row>
    <row r="4254" spans="5:11" ht="48">
      <c r="E4254" s="785"/>
      <c r="F4254" s="784" t="s">
        <v>4715</v>
      </c>
      <c r="G4254" s="2289" t="s">
        <v>6556</v>
      </c>
      <c r="H4254" s="2329"/>
      <c r="I4254" s="2329"/>
      <c r="J4254" s="2329"/>
      <c r="K4254" s="1193"/>
    </row>
    <row r="4255" spans="5:11">
      <c r="E4255" s="785"/>
      <c r="F4255" s="784"/>
      <c r="G4255" s="2289"/>
      <c r="H4255" s="2329"/>
      <c r="I4255" s="2329"/>
      <c r="J4255" s="2329"/>
      <c r="K4255" s="1193"/>
    </row>
    <row r="4256" spans="5:11" ht="36">
      <c r="E4256" s="785"/>
      <c r="F4256" s="784" t="s">
        <v>4716</v>
      </c>
      <c r="G4256" s="2289" t="s">
        <v>6557</v>
      </c>
      <c r="H4256" s="2329"/>
      <c r="I4256" s="2329"/>
      <c r="J4256" s="2329"/>
      <c r="K4256" s="1193"/>
    </row>
    <row r="4257" spans="5:11">
      <c r="E4257" s="785"/>
      <c r="F4257" s="784"/>
      <c r="G4257" s="2289"/>
      <c r="H4257" s="2329"/>
      <c r="I4257" s="2329"/>
      <c r="J4257" s="2329"/>
      <c r="K4257" s="1193"/>
    </row>
    <row r="4258" spans="5:11" ht="24">
      <c r="E4258" s="783" t="s">
        <v>709</v>
      </c>
      <c r="F4258" s="784" t="s">
        <v>4717</v>
      </c>
      <c r="G4258" s="2288"/>
      <c r="H4258" s="2329"/>
      <c r="I4258" s="2329"/>
      <c r="J4258" s="2329"/>
      <c r="K4258" s="1193"/>
    </row>
    <row r="4259" spans="5:11">
      <c r="E4259" s="783"/>
      <c r="F4259" s="784"/>
      <c r="G4259" s="2288"/>
      <c r="H4259" s="2329"/>
      <c r="I4259" s="2329"/>
      <c r="J4259" s="2329"/>
      <c r="K4259" s="1193"/>
    </row>
    <row r="4260" spans="5:11" ht="36">
      <c r="E4260" s="785"/>
      <c r="F4260" s="784" t="s">
        <v>4718</v>
      </c>
      <c r="G4260" s="2289" t="s">
        <v>6558</v>
      </c>
      <c r="H4260" s="2329"/>
      <c r="I4260" s="2329"/>
      <c r="J4260" s="2329"/>
      <c r="K4260" s="1193"/>
    </row>
    <row r="4261" spans="5:11">
      <c r="E4261" s="785"/>
      <c r="F4261" s="784"/>
      <c r="G4261" s="2289"/>
      <c r="H4261" s="2329"/>
      <c r="I4261" s="2329"/>
      <c r="J4261" s="2329"/>
      <c r="K4261" s="1193"/>
    </row>
    <row r="4262" spans="5:11" ht="36">
      <c r="E4262" s="785"/>
      <c r="F4262" s="784" t="s">
        <v>4719</v>
      </c>
      <c r="G4262" s="2289" t="s">
        <v>6559</v>
      </c>
      <c r="H4262" s="2329"/>
      <c r="I4262" s="2329"/>
      <c r="J4262" s="2329"/>
      <c r="K4262" s="1193"/>
    </row>
    <row r="4263" spans="5:11">
      <c r="E4263" s="785"/>
      <c r="F4263" s="784"/>
      <c r="G4263" s="2289"/>
      <c r="H4263" s="2329"/>
      <c r="I4263" s="2329"/>
      <c r="J4263" s="2329"/>
      <c r="K4263" s="1193"/>
    </row>
    <row r="4264" spans="5:11" ht="36">
      <c r="E4264" s="785"/>
      <c r="F4264" s="784" t="s">
        <v>4720</v>
      </c>
      <c r="G4264" s="2289" t="s">
        <v>6560</v>
      </c>
      <c r="H4264" s="2329"/>
      <c r="I4264" s="2329"/>
      <c r="J4264" s="2329"/>
      <c r="K4264" s="1193"/>
    </row>
    <row r="4265" spans="5:11">
      <c r="E4265" s="785"/>
      <c r="F4265" s="784"/>
      <c r="G4265" s="2289"/>
      <c r="H4265" s="2329"/>
      <c r="I4265" s="2329"/>
      <c r="J4265" s="2329"/>
      <c r="K4265" s="1193"/>
    </row>
    <row r="4266" spans="5:11" ht="24">
      <c r="E4266" s="790" t="s">
        <v>710</v>
      </c>
      <c r="F4266" s="787" t="s">
        <v>4721</v>
      </c>
      <c r="G4266" s="2290"/>
      <c r="H4266" s="2329"/>
      <c r="I4266" s="2329"/>
      <c r="J4266" s="2329"/>
      <c r="K4266" s="1194"/>
    </row>
    <row r="4267" spans="5:11" ht="24">
      <c r="E4267" s="788"/>
      <c r="F4267" s="789" t="s">
        <v>4722</v>
      </c>
      <c r="G4267" s="2287"/>
      <c r="H4267" s="2329"/>
      <c r="I4267" s="2329"/>
      <c r="J4267" s="2329"/>
      <c r="K4267" s="1192"/>
    </row>
    <row r="4268" spans="5:11">
      <c r="E4268" s="785"/>
      <c r="F4268" s="784"/>
      <c r="G4268" s="2288"/>
      <c r="H4268" s="2329"/>
      <c r="I4268" s="2329"/>
      <c r="J4268" s="2329"/>
      <c r="K4268" s="1193"/>
    </row>
    <row r="4269" spans="5:11" ht="24">
      <c r="E4269" s="785"/>
      <c r="F4269" s="784" t="s">
        <v>4723</v>
      </c>
      <c r="G4269" s="2289" t="s">
        <v>6561</v>
      </c>
      <c r="H4269" s="2329"/>
      <c r="I4269" s="2329"/>
      <c r="J4269" s="2329"/>
      <c r="K4269" s="1193"/>
    </row>
    <row r="4270" spans="5:11">
      <c r="E4270" s="785"/>
      <c r="F4270" s="784"/>
      <c r="G4270" s="2289"/>
      <c r="H4270" s="2329"/>
      <c r="I4270" s="2329"/>
      <c r="J4270" s="2329"/>
      <c r="K4270" s="1193"/>
    </row>
    <row r="4271" spans="5:11" ht="24">
      <c r="E4271" s="785"/>
      <c r="F4271" s="784" t="s">
        <v>4724</v>
      </c>
      <c r="G4271" s="2289" t="s">
        <v>6562</v>
      </c>
      <c r="H4271" s="2329"/>
      <c r="I4271" s="2329"/>
      <c r="J4271" s="2329"/>
      <c r="K4271" s="1193"/>
    </row>
    <row r="4272" spans="5:11">
      <c r="E4272" s="785"/>
      <c r="F4272" s="784"/>
      <c r="G4272" s="2289"/>
      <c r="H4272" s="2329"/>
      <c r="I4272" s="2329"/>
      <c r="J4272" s="2329"/>
      <c r="K4272" s="1193"/>
    </row>
    <row r="4273" spans="5:11" ht="24">
      <c r="E4273" s="785"/>
      <c r="F4273" s="784" t="s">
        <v>4725</v>
      </c>
      <c r="G4273" s="2289" t="s">
        <v>6561</v>
      </c>
      <c r="H4273" s="2329"/>
      <c r="I4273" s="2329"/>
      <c r="J4273" s="2329"/>
      <c r="K4273" s="1193"/>
    </row>
    <row r="4274" spans="5:11">
      <c r="E4274" s="785"/>
      <c r="F4274" s="784"/>
      <c r="G4274" s="2289"/>
      <c r="H4274" s="2329"/>
      <c r="I4274" s="2329"/>
      <c r="J4274" s="2329"/>
      <c r="K4274" s="1193"/>
    </row>
    <row r="4275" spans="5:11" ht="60">
      <c r="E4275" s="785"/>
      <c r="F4275" s="784" t="s">
        <v>4726</v>
      </c>
      <c r="G4275" s="2289" t="s">
        <v>6563</v>
      </c>
      <c r="H4275" s="2329"/>
      <c r="I4275" s="2329"/>
      <c r="J4275" s="2329"/>
      <c r="K4275" s="1193"/>
    </row>
    <row r="4276" spans="5:11">
      <c r="E4276" s="785"/>
      <c r="F4276" s="784"/>
      <c r="G4276" s="2289"/>
      <c r="H4276" s="2329"/>
      <c r="I4276" s="2329"/>
      <c r="J4276" s="2329"/>
      <c r="K4276" s="1193"/>
    </row>
    <row r="4277" spans="5:11" ht="120">
      <c r="E4277" s="785"/>
      <c r="F4277" s="784" t="s">
        <v>4727</v>
      </c>
      <c r="G4277" s="2289" t="s">
        <v>6561</v>
      </c>
      <c r="H4277" s="2329"/>
      <c r="I4277" s="2329"/>
      <c r="J4277" s="2329"/>
      <c r="K4277" s="1193"/>
    </row>
    <row r="4278" spans="5:11">
      <c r="E4278" s="785"/>
      <c r="F4278" s="784"/>
      <c r="G4278" s="2289"/>
      <c r="H4278" s="2329"/>
      <c r="I4278" s="2329"/>
      <c r="J4278" s="2329"/>
      <c r="K4278" s="1193"/>
    </row>
    <row r="4279" spans="5:11" ht="36">
      <c r="E4279" s="785"/>
      <c r="F4279" s="784" t="s">
        <v>4728</v>
      </c>
      <c r="G4279" s="2289" t="s">
        <v>6564</v>
      </c>
      <c r="H4279" s="2329"/>
      <c r="I4279" s="2329"/>
      <c r="J4279" s="2329"/>
      <c r="K4279" s="1193"/>
    </row>
    <row r="4280" spans="5:11">
      <c r="E4280" s="785"/>
      <c r="F4280" s="784"/>
      <c r="G4280" s="2289"/>
      <c r="H4280" s="2329"/>
      <c r="I4280" s="2329"/>
      <c r="J4280" s="2329"/>
      <c r="K4280" s="1193"/>
    </row>
    <row r="4281" spans="5:11" ht="48">
      <c r="E4281" s="785"/>
      <c r="F4281" s="784" t="s">
        <v>6565</v>
      </c>
      <c r="G4281" s="2289" t="s">
        <v>6566</v>
      </c>
      <c r="H4281" s="2329"/>
      <c r="I4281" s="2329"/>
      <c r="J4281" s="2329"/>
      <c r="K4281" s="1193"/>
    </row>
    <row r="4282" spans="5:11">
      <c r="E4282" s="785"/>
      <c r="F4282" s="784"/>
      <c r="G4282" s="2289"/>
      <c r="H4282" s="2329"/>
      <c r="I4282" s="2329"/>
      <c r="J4282" s="2329"/>
      <c r="K4282" s="1193"/>
    </row>
    <row r="4283" spans="5:11" ht="60">
      <c r="E4283" s="785"/>
      <c r="F4283" s="784" t="s">
        <v>4729</v>
      </c>
      <c r="G4283" s="2289" t="s">
        <v>6567</v>
      </c>
      <c r="H4283" s="2329"/>
      <c r="I4283" s="2329"/>
      <c r="J4283" s="2329"/>
      <c r="K4283" s="1193"/>
    </row>
    <row r="4284" spans="5:11">
      <c r="E4284" s="785"/>
      <c r="F4284" s="784"/>
      <c r="G4284" s="2289"/>
      <c r="H4284" s="2329"/>
      <c r="I4284" s="2329"/>
      <c r="J4284" s="2329"/>
      <c r="K4284" s="1193"/>
    </row>
    <row r="4285" spans="5:11" ht="72">
      <c r="E4285" s="783" t="s">
        <v>458</v>
      </c>
      <c r="F4285" s="784" t="s">
        <v>6568</v>
      </c>
      <c r="G4285" s="2289" t="s">
        <v>6569</v>
      </c>
      <c r="H4285" s="2329"/>
      <c r="I4285" s="2329"/>
      <c r="J4285" s="2329"/>
      <c r="K4285" s="1193"/>
    </row>
    <row r="4286" spans="5:11">
      <c r="E4286" s="783"/>
      <c r="F4286" s="784"/>
      <c r="G4286" s="2289"/>
      <c r="H4286" s="2329"/>
      <c r="I4286" s="2329"/>
      <c r="J4286" s="2329"/>
      <c r="K4286" s="1193"/>
    </row>
    <row r="4287" spans="5:11">
      <c r="E4287" s="794" t="s">
        <v>4730</v>
      </c>
      <c r="F4287" s="784"/>
      <c r="G4287" s="2289" t="s">
        <v>6570</v>
      </c>
      <c r="H4287" s="2329"/>
      <c r="I4287" s="2329"/>
      <c r="J4287" s="2329"/>
      <c r="K4287" s="1193"/>
    </row>
    <row r="4288" spans="5:11" ht="48">
      <c r="E4288" s="790" t="s">
        <v>733</v>
      </c>
      <c r="F4288" s="787" t="s">
        <v>4731</v>
      </c>
      <c r="G4288" s="2292" t="s">
        <v>6571</v>
      </c>
      <c r="H4288" s="2329"/>
      <c r="I4288" s="2329"/>
      <c r="J4288" s="2329"/>
      <c r="K4288" s="1194"/>
    </row>
    <row r="4289" spans="5:11" ht="24">
      <c r="E4289" s="793" t="s">
        <v>706</v>
      </c>
      <c r="F4289" s="789" t="s">
        <v>4732</v>
      </c>
      <c r="G4289" s="2287"/>
      <c r="H4289" s="2329"/>
      <c r="I4289" s="2329"/>
      <c r="J4289" s="2329"/>
      <c r="K4289" s="1192"/>
    </row>
    <row r="4290" spans="5:11">
      <c r="E4290" s="783"/>
      <c r="F4290" s="784"/>
      <c r="G4290" s="2288"/>
      <c r="H4290" s="2329"/>
      <c r="I4290" s="2329"/>
      <c r="J4290" s="2329"/>
      <c r="K4290" s="1193"/>
    </row>
    <row r="4291" spans="5:11" ht="24">
      <c r="E4291" s="785"/>
      <c r="F4291" s="784" t="s">
        <v>4733</v>
      </c>
      <c r="G4291" s="2289" t="s">
        <v>6572</v>
      </c>
      <c r="H4291" s="2329"/>
      <c r="I4291" s="2329"/>
      <c r="J4291" s="2329"/>
      <c r="K4291" s="1193"/>
    </row>
    <row r="4292" spans="5:11">
      <c r="E4292" s="785"/>
      <c r="F4292" s="784"/>
      <c r="G4292" s="2289"/>
      <c r="H4292" s="2329"/>
      <c r="I4292" s="2329"/>
      <c r="J4292" s="2329"/>
      <c r="K4292" s="1193"/>
    </row>
    <row r="4293" spans="5:11" ht="24">
      <c r="E4293" s="785"/>
      <c r="F4293" s="784" t="s">
        <v>4734</v>
      </c>
      <c r="G4293" s="2289" t="s">
        <v>6573</v>
      </c>
      <c r="H4293" s="2329"/>
      <c r="I4293" s="2329"/>
      <c r="J4293" s="2329"/>
      <c r="K4293" s="1193"/>
    </row>
    <row r="4294" spans="5:11">
      <c r="E4294" s="785"/>
      <c r="F4294" s="784"/>
      <c r="G4294" s="2289"/>
      <c r="H4294" s="2329"/>
      <c r="I4294" s="2329"/>
      <c r="J4294" s="2329"/>
      <c r="K4294" s="1193"/>
    </row>
    <row r="4295" spans="5:11" ht="24">
      <c r="E4295" s="783" t="s">
        <v>707</v>
      </c>
      <c r="F4295" s="784" t="s">
        <v>4732</v>
      </c>
      <c r="G4295" s="2288"/>
      <c r="H4295" s="2329"/>
      <c r="I4295" s="2329"/>
      <c r="J4295" s="2329"/>
      <c r="K4295" s="1193"/>
    </row>
    <row r="4296" spans="5:11">
      <c r="E4296" s="783"/>
      <c r="F4296" s="784"/>
      <c r="G4296" s="2288"/>
      <c r="H4296" s="2329"/>
      <c r="I4296" s="2329"/>
      <c r="J4296" s="2329"/>
      <c r="K4296" s="1193"/>
    </row>
    <row r="4297" spans="5:11" ht="24">
      <c r="E4297" s="785"/>
      <c r="F4297" s="784" t="s">
        <v>4735</v>
      </c>
      <c r="G4297" s="2289" t="s">
        <v>6572</v>
      </c>
      <c r="H4297" s="2329"/>
      <c r="I4297" s="2329"/>
      <c r="J4297" s="2329"/>
      <c r="K4297" s="1193"/>
    </row>
    <row r="4298" spans="5:11">
      <c r="E4298" s="785"/>
      <c r="F4298" s="784"/>
      <c r="G4298" s="2289"/>
      <c r="H4298" s="2329"/>
      <c r="I4298" s="2329"/>
      <c r="J4298" s="2329"/>
      <c r="K4298" s="1193"/>
    </row>
    <row r="4299" spans="5:11" ht="24">
      <c r="E4299" s="785"/>
      <c r="F4299" s="784" t="s">
        <v>4736</v>
      </c>
      <c r="G4299" s="2289" t="s">
        <v>6572</v>
      </c>
      <c r="H4299" s="2329"/>
      <c r="I4299" s="2329"/>
      <c r="J4299" s="2329"/>
      <c r="K4299" s="1193"/>
    </row>
    <row r="4300" spans="5:11">
      <c r="E4300" s="785"/>
      <c r="F4300" s="784"/>
      <c r="G4300" s="2289"/>
      <c r="H4300" s="2329"/>
      <c r="I4300" s="2329"/>
      <c r="J4300" s="2329"/>
      <c r="K4300" s="1193"/>
    </row>
    <row r="4301" spans="5:11" ht="24">
      <c r="E4301" s="785"/>
      <c r="F4301" s="784" t="s">
        <v>4737</v>
      </c>
      <c r="G4301" s="2289" t="s">
        <v>6572</v>
      </c>
      <c r="H4301" s="2329"/>
      <c r="I4301" s="2329"/>
      <c r="J4301" s="2329"/>
      <c r="K4301" s="1193"/>
    </row>
    <row r="4302" spans="5:11">
      <c r="E4302" s="785"/>
      <c r="F4302" s="784"/>
      <c r="G4302" s="2289"/>
      <c r="H4302" s="2329"/>
      <c r="I4302" s="2329"/>
      <c r="J4302" s="2329"/>
      <c r="K4302" s="1193"/>
    </row>
    <row r="4303" spans="5:11" ht="36">
      <c r="E4303" s="785"/>
      <c r="F4303" s="784" t="s">
        <v>4738</v>
      </c>
      <c r="G4303" s="2289" t="s">
        <v>6574</v>
      </c>
      <c r="H4303" s="2329"/>
      <c r="I4303" s="2329"/>
      <c r="J4303" s="2329"/>
      <c r="K4303" s="1193"/>
    </row>
    <row r="4304" spans="5:11">
      <c r="E4304" s="785"/>
      <c r="F4304" s="784"/>
      <c r="G4304" s="2289"/>
      <c r="H4304" s="2329"/>
      <c r="I4304" s="2329"/>
      <c r="J4304" s="2329"/>
      <c r="K4304" s="1193"/>
    </row>
    <row r="4305" spans="5:11" ht="24">
      <c r="E4305" s="785"/>
      <c r="F4305" s="784" t="s">
        <v>4739</v>
      </c>
      <c r="G4305" s="2289" t="s">
        <v>6574</v>
      </c>
      <c r="H4305" s="2329"/>
      <c r="I4305" s="2329"/>
      <c r="J4305" s="2329"/>
      <c r="K4305" s="1193"/>
    </row>
    <row r="4306" spans="5:11">
      <c r="E4306" s="785"/>
      <c r="F4306" s="784"/>
      <c r="G4306" s="2289"/>
      <c r="H4306" s="2329"/>
      <c r="I4306" s="2329"/>
      <c r="J4306" s="2329"/>
      <c r="K4306" s="1193"/>
    </row>
    <row r="4307" spans="5:11" ht="36">
      <c r="E4307" s="785"/>
      <c r="F4307" s="784" t="s">
        <v>4740</v>
      </c>
      <c r="G4307" s="2289" t="s">
        <v>6574</v>
      </c>
      <c r="H4307" s="2329"/>
      <c r="I4307" s="2329"/>
      <c r="J4307" s="2329"/>
      <c r="K4307" s="1193"/>
    </row>
    <row r="4308" spans="5:11">
      <c r="E4308" s="785"/>
      <c r="F4308" s="784"/>
      <c r="G4308" s="2289"/>
      <c r="H4308" s="2329"/>
      <c r="I4308" s="2329"/>
      <c r="J4308" s="2329"/>
      <c r="K4308" s="1193"/>
    </row>
    <row r="4309" spans="5:11" ht="24">
      <c r="E4309" s="785"/>
      <c r="F4309" s="784" t="s">
        <v>4741</v>
      </c>
      <c r="G4309" s="2289" t="s">
        <v>6573</v>
      </c>
      <c r="H4309" s="2329"/>
      <c r="I4309" s="2329"/>
      <c r="J4309" s="2329"/>
      <c r="K4309" s="1193"/>
    </row>
    <row r="4310" spans="5:11">
      <c r="E4310" s="785"/>
      <c r="F4310" s="784"/>
      <c r="G4310" s="2289"/>
      <c r="H4310" s="2329"/>
      <c r="I4310" s="2329"/>
      <c r="J4310" s="2329"/>
      <c r="K4310" s="1193"/>
    </row>
    <row r="4311" spans="5:11" ht="72">
      <c r="E4311" s="783" t="s">
        <v>708</v>
      </c>
      <c r="F4311" s="784" t="s">
        <v>4742</v>
      </c>
      <c r="G4311" s="2289" t="s">
        <v>6575</v>
      </c>
      <c r="H4311" s="2329"/>
      <c r="I4311" s="2329"/>
      <c r="J4311" s="2329"/>
      <c r="K4311" s="1193"/>
    </row>
    <row r="4312" spans="5:11">
      <c r="E4312" s="783"/>
      <c r="F4312" s="784"/>
      <c r="G4312" s="2289"/>
      <c r="H4312" s="2329"/>
      <c r="I4312" s="2329"/>
      <c r="J4312" s="2329"/>
      <c r="K4312" s="1193"/>
    </row>
    <row r="4313" spans="5:11" ht="72">
      <c r="E4313" s="783" t="s">
        <v>709</v>
      </c>
      <c r="F4313" s="784" t="s">
        <v>4743</v>
      </c>
      <c r="G4313" s="2289" t="s">
        <v>6575</v>
      </c>
      <c r="H4313" s="2329"/>
      <c r="I4313" s="2329"/>
      <c r="J4313" s="2329"/>
      <c r="K4313" s="1193"/>
    </row>
    <row r="4314" spans="5:11">
      <c r="E4314" s="783"/>
      <c r="F4314" s="784"/>
      <c r="G4314" s="2289"/>
      <c r="H4314" s="2329"/>
      <c r="I4314" s="2329"/>
      <c r="J4314" s="2329"/>
      <c r="K4314" s="1193"/>
    </row>
    <row r="4315" spans="5:11" ht="60">
      <c r="E4315" s="790" t="s">
        <v>710</v>
      </c>
      <c r="F4315" s="787" t="s">
        <v>4744</v>
      </c>
      <c r="G4315" s="2290"/>
      <c r="H4315" s="2329"/>
      <c r="I4315" s="2329"/>
      <c r="J4315" s="2329"/>
      <c r="K4315" s="1194"/>
    </row>
    <row r="4316" spans="5:11" ht="48">
      <c r="E4316" s="788"/>
      <c r="F4316" s="789" t="s">
        <v>4745</v>
      </c>
      <c r="G4316" s="2287"/>
      <c r="H4316" s="2329"/>
      <c r="I4316" s="2329"/>
      <c r="J4316" s="2329"/>
      <c r="K4316" s="1192"/>
    </row>
    <row r="4317" spans="5:11">
      <c r="E4317" s="785"/>
      <c r="F4317" s="784"/>
      <c r="G4317" s="2288"/>
      <c r="H4317" s="2329"/>
      <c r="I4317" s="2329"/>
      <c r="J4317" s="2329"/>
      <c r="K4317" s="1193"/>
    </row>
    <row r="4318" spans="5:11" ht="24">
      <c r="E4318" s="785"/>
      <c r="F4318" s="784" t="s">
        <v>4746</v>
      </c>
      <c r="G4318" s="2289" t="s">
        <v>6576</v>
      </c>
      <c r="H4318" s="2329"/>
      <c r="I4318" s="2329"/>
      <c r="J4318" s="2329"/>
      <c r="K4318" s="1193"/>
    </row>
    <row r="4319" spans="5:11">
      <c r="E4319" s="785"/>
      <c r="F4319" s="784"/>
      <c r="G4319" s="2289"/>
      <c r="H4319" s="2329"/>
      <c r="I4319" s="2329"/>
      <c r="J4319" s="2329"/>
      <c r="K4319" s="1193"/>
    </row>
    <row r="4320" spans="5:11" ht="24">
      <c r="E4320" s="785"/>
      <c r="F4320" s="784" t="s">
        <v>4747</v>
      </c>
      <c r="G4320" s="2289" t="s">
        <v>6577</v>
      </c>
      <c r="H4320" s="2329"/>
      <c r="I4320" s="2329"/>
      <c r="J4320" s="2329"/>
      <c r="K4320" s="1193"/>
    </row>
    <row r="4321" spans="5:11">
      <c r="E4321" s="785"/>
      <c r="F4321" s="784"/>
      <c r="G4321" s="2289"/>
      <c r="H4321" s="2329"/>
      <c r="I4321" s="2329"/>
      <c r="J4321" s="2329"/>
      <c r="K4321" s="1193"/>
    </row>
    <row r="4322" spans="5:11" ht="24">
      <c r="E4322" s="785"/>
      <c r="F4322" s="784" t="s">
        <v>4748</v>
      </c>
      <c r="G4322" s="2289" t="s">
        <v>6578</v>
      </c>
      <c r="H4322" s="2329"/>
      <c r="I4322" s="2329"/>
      <c r="J4322" s="2329"/>
      <c r="K4322" s="1193"/>
    </row>
    <row r="4323" spans="5:11">
      <c r="E4323" s="785"/>
      <c r="F4323" s="784"/>
      <c r="G4323" s="2289"/>
      <c r="H4323" s="2329"/>
      <c r="I4323" s="2329"/>
      <c r="J4323" s="2329"/>
      <c r="K4323" s="1193"/>
    </row>
    <row r="4324" spans="5:11" ht="24">
      <c r="E4324" s="785"/>
      <c r="F4324" s="784" t="s">
        <v>4749</v>
      </c>
      <c r="G4324" s="2289" t="s">
        <v>6579</v>
      </c>
      <c r="H4324" s="2329"/>
      <c r="I4324" s="2329"/>
      <c r="J4324" s="2329"/>
      <c r="K4324" s="1193"/>
    </row>
    <row r="4325" spans="5:11">
      <c r="E4325" s="785"/>
      <c r="F4325" s="784"/>
      <c r="G4325" s="2289"/>
      <c r="H4325" s="2329"/>
      <c r="I4325" s="2329"/>
      <c r="J4325" s="2329"/>
      <c r="K4325" s="1193"/>
    </row>
    <row r="4326" spans="5:11" ht="24">
      <c r="E4326" s="785"/>
      <c r="F4326" s="784" t="s">
        <v>4750</v>
      </c>
      <c r="G4326" s="2289" t="s">
        <v>6580</v>
      </c>
      <c r="H4326" s="2329"/>
      <c r="I4326" s="2329"/>
      <c r="J4326" s="2329"/>
      <c r="K4326" s="1193"/>
    </row>
    <row r="4327" spans="5:11">
      <c r="E4327" s="785"/>
      <c r="F4327" s="784"/>
      <c r="G4327" s="2289"/>
      <c r="H4327" s="2329"/>
      <c r="I4327" s="2329"/>
      <c r="J4327" s="2329"/>
      <c r="K4327" s="1193"/>
    </row>
    <row r="4328" spans="5:11" ht="48">
      <c r="E4328" s="785"/>
      <c r="F4328" s="784" t="s">
        <v>4751</v>
      </c>
      <c r="G4328" s="2289" t="s">
        <v>6581</v>
      </c>
      <c r="H4328" s="2329"/>
      <c r="I4328" s="2329"/>
      <c r="J4328" s="2329"/>
      <c r="K4328" s="1193"/>
    </row>
    <row r="4329" spans="5:11">
      <c r="E4329" s="785"/>
      <c r="F4329" s="784"/>
      <c r="G4329" s="2289"/>
      <c r="H4329" s="2329"/>
      <c r="I4329" s="2329"/>
      <c r="J4329" s="2329"/>
      <c r="K4329" s="1193"/>
    </row>
    <row r="4330" spans="5:11" ht="36">
      <c r="E4330" s="785"/>
      <c r="F4330" s="784" t="s">
        <v>4752</v>
      </c>
      <c r="G4330" s="2289" t="s">
        <v>6582</v>
      </c>
      <c r="H4330" s="2329"/>
      <c r="I4330" s="2329"/>
      <c r="J4330" s="2329"/>
      <c r="K4330" s="1193"/>
    </row>
    <row r="4331" spans="5:11">
      <c r="E4331" s="785"/>
      <c r="F4331" s="784"/>
      <c r="G4331" s="2289"/>
      <c r="H4331" s="2329"/>
      <c r="I4331" s="2329"/>
      <c r="J4331" s="2329"/>
      <c r="K4331" s="1193"/>
    </row>
    <row r="4332" spans="5:11" ht="24">
      <c r="E4332" s="785"/>
      <c r="F4332" s="784" t="s">
        <v>4753</v>
      </c>
      <c r="G4332" s="2289" t="s">
        <v>6583</v>
      </c>
      <c r="H4332" s="2329"/>
      <c r="I4332" s="2329"/>
      <c r="J4332" s="2329"/>
      <c r="K4332" s="1193"/>
    </row>
    <row r="4333" spans="5:11">
      <c r="E4333" s="785"/>
      <c r="F4333" s="784"/>
      <c r="G4333" s="2289"/>
      <c r="H4333" s="2329"/>
      <c r="I4333" s="2329"/>
      <c r="J4333" s="2329"/>
      <c r="K4333" s="1193"/>
    </row>
    <row r="4334" spans="5:11" ht="24">
      <c r="E4334" s="785"/>
      <c r="F4334" s="784" t="s">
        <v>4754</v>
      </c>
      <c r="G4334" s="2289" t="s">
        <v>6584</v>
      </c>
      <c r="H4334" s="2329"/>
      <c r="I4334" s="2329"/>
      <c r="J4334" s="2329"/>
      <c r="K4334" s="1193"/>
    </row>
    <row r="4335" spans="5:11">
      <c r="E4335" s="785"/>
      <c r="F4335" s="784"/>
      <c r="G4335" s="2289"/>
      <c r="H4335" s="2329"/>
      <c r="I4335" s="2329"/>
      <c r="J4335" s="2329"/>
      <c r="K4335" s="1193"/>
    </row>
    <row r="4336" spans="5:11" ht="96">
      <c r="E4336" s="783" t="s">
        <v>458</v>
      </c>
      <c r="F4336" s="784" t="s">
        <v>4755</v>
      </c>
      <c r="G4336" s="2289" t="s">
        <v>6575</v>
      </c>
      <c r="H4336" s="2329"/>
      <c r="I4336" s="2329"/>
      <c r="J4336" s="2329"/>
      <c r="K4336" s="1193"/>
    </row>
    <row r="4337" spans="5:11">
      <c r="E4337" s="783"/>
      <c r="F4337" s="784"/>
      <c r="G4337" s="2289"/>
      <c r="H4337" s="2329"/>
      <c r="I4337" s="2329"/>
      <c r="J4337" s="2329"/>
      <c r="K4337" s="1193"/>
    </row>
    <row r="4338" spans="5:11" ht="96">
      <c r="E4338" s="783" t="s">
        <v>711</v>
      </c>
      <c r="F4338" s="784" t="s">
        <v>4756</v>
      </c>
      <c r="G4338" s="2289" t="s">
        <v>6575</v>
      </c>
      <c r="H4338" s="2329"/>
      <c r="I4338" s="2329"/>
      <c r="J4338" s="2329"/>
      <c r="K4338" s="1193"/>
    </row>
    <row r="4339" spans="5:11">
      <c r="E4339" s="783"/>
      <c r="F4339" s="784"/>
      <c r="G4339" s="2289"/>
      <c r="H4339" s="2329"/>
      <c r="I4339" s="2329"/>
      <c r="J4339" s="2329"/>
      <c r="K4339" s="1193"/>
    </row>
    <row r="4340" spans="5:11" ht="72">
      <c r="E4340" s="790" t="s">
        <v>712</v>
      </c>
      <c r="F4340" s="787" t="s">
        <v>4757</v>
      </c>
      <c r="G4340" s="2290"/>
      <c r="H4340" s="2329"/>
      <c r="I4340" s="2329"/>
      <c r="J4340" s="2329"/>
      <c r="K4340" s="1194"/>
    </row>
    <row r="4341" spans="5:11" ht="24">
      <c r="E4341" s="788"/>
      <c r="F4341" s="789" t="s">
        <v>4758</v>
      </c>
      <c r="G4341" s="2287"/>
      <c r="H4341" s="2329"/>
      <c r="I4341" s="2329"/>
      <c r="J4341" s="2329"/>
      <c r="K4341" s="1192"/>
    </row>
    <row r="4342" spans="5:11">
      <c r="E4342" s="785"/>
      <c r="F4342" s="784"/>
      <c r="G4342" s="2288"/>
      <c r="H4342" s="2329"/>
      <c r="I4342" s="2329"/>
      <c r="J4342" s="2329"/>
      <c r="K4342" s="1193"/>
    </row>
    <row r="4343" spans="5:11" ht="24">
      <c r="E4343" s="785"/>
      <c r="F4343" s="784" t="s">
        <v>4759</v>
      </c>
      <c r="G4343" s="2289" t="s">
        <v>6585</v>
      </c>
      <c r="H4343" s="2329"/>
      <c r="I4343" s="2329"/>
      <c r="J4343" s="2329"/>
      <c r="K4343" s="1193"/>
    </row>
    <row r="4344" spans="5:11">
      <c r="E4344" s="785"/>
      <c r="F4344" s="784"/>
      <c r="G4344" s="2289"/>
      <c r="H4344" s="2329"/>
      <c r="I4344" s="2329"/>
      <c r="J4344" s="2329"/>
      <c r="K4344" s="1193"/>
    </row>
    <row r="4345" spans="5:11" ht="96">
      <c r="E4345" s="785"/>
      <c r="F4345" s="784" t="s">
        <v>4760</v>
      </c>
      <c r="G4345" s="2289" t="s">
        <v>6586</v>
      </c>
      <c r="H4345" s="2329"/>
      <c r="I4345" s="2329"/>
      <c r="J4345" s="2329"/>
      <c r="K4345" s="1193"/>
    </row>
    <row r="4346" spans="5:11">
      <c r="E4346" s="785"/>
      <c r="F4346" s="784"/>
      <c r="G4346" s="2289"/>
      <c r="H4346" s="2329"/>
      <c r="I4346" s="2329"/>
      <c r="J4346" s="2329"/>
      <c r="K4346" s="1193"/>
    </row>
    <row r="4347" spans="5:11" ht="48">
      <c r="E4347" s="785"/>
      <c r="F4347" s="784" t="s">
        <v>4761</v>
      </c>
      <c r="G4347" s="2289" t="s">
        <v>6587</v>
      </c>
      <c r="H4347" s="2329"/>
      <c r="I4347" s="2329"/>
      <c r="J4347" s="2329"/>
      <c r="K4347" s="1193"/>
    </row>
    <row r="4348" spans="5:11">
      <c r="E4348" s="785"/>
      <c r="F4348" s="784"/>
      <c r="G4348" s="2289"/>
      <c r="H4348" s="2329"/>
      <c r="I4348" s="2329"/>
      <c r="J4348" s="2329"/>
      <c r="K4348" s="1193"/>
    </row>
    <row r="4349" spans="5:11" ht="48">
      <c r="E4349" s="785"/>
      <c r="F4349" s="784" t="s">
        <v>4762</v>
      </c>
      <c r="G4349" s="2288"/>
      <c r="H4349" s="2329"/>
      <c r="I4349" s="2329"/>
      <c r="J4349" s="2329"/>
      <c r="K4349" s="1193"/>
    </row>
    <row r="4350" spans="5:11">
      <c r="E4350" s="785"/>
      <c r="F4350" s="784"/>
      <c r="G4350" s="2288"/>
      <c r="H4350" s="2329"/>
      <c r="I4350" s="2329"/>
      <c r="J4350" s="2329"/>
      <c r="K4350" s="1193"/>
    </row>
    <row r="4351" spans="5:11" ht="60">
      <c r="E4351" s="783" t="s">
        <v>736</v>
      </c>
      <c r="F4351" s="784" t="s">
        <v>4763</v>
      </c>
      <c r="G4351" s="2288"/>
      <c r="H4351" s="2329"/>
      <c r="I4351" s="2329"/>
      <c r="J4351" s="2329"/>
      <c r="K4351" s="1193"/>
    </row>
    <row r="4352" spans="5:11">
      <c r="E4352" s="783"/>
      <c r="F4352" s="784"/>
      <c r="G4352" s="2288"/>
      <c r="H4352" s="2329"/>
      <c r="I4352" s="2329"/>
      <c r="J4352" s="2329"/>
      <c r="K4352" s="1193"/>
    </row>
    <row r="4353" spans="5:11" ht="24">
      <c r="E4353" s="785"/>
      <c r="F4353" s="784" t="s">
        <v>4764</v>
      </c>
      <c r="G4353" s="2289" t="s">
        <v>6588</v>
      </c>
      <c r="H4353" s="2329"/>
      <c r="I4353" s="2329"/>
      <c r="J4353" s="2329"/>
      <c r="K4353" s="1193"/>
    </row>
    <row r="4354" spans="5:11">
      <c r="E4354" s="785"/>
      <c r="F4354" s="784"/>
      <c r="G4354" s="2289"/>
      <c r="H4354" s="2329"/>
      <c r="I4354" s="2329"/>
      <c r="J4354" s="2329"/>
      <c r="K4354" s="1193"/>
    </row>
    <row r="4355" spans="5:11" ht="96">
      <c r="E4355" s="785"/>
      <c r="F4355" s="784" t="s">
        <v>4765</v>
      </c>
      <c r="G4355" s="2289" t="s">
        <v>6589</v>
      </c>
      <c r="H4355" s="2329"/>
      <c r="I4355" s="2329"/>
      <c r="J4355" s="2329"/>
      <c r="K4355" s="1193"/>
    </row>
    <row r="4356" spans="5:11">
      <c r="E4356" s="785"/>
      <c r="F4356" s="784"/>
      <c r="G4356" s="2289"/>
      <c r="H4356" s="2329"/>
      <c r="I4356" s="2329"/>
      <c r="J4356" s="2329"/>
      <c r="K4356" s="1193"/>
    </row>
    <row r="4357" spans="5:11" ht="84">
      <c r="E4357" s="785"/>
      <c r="F4357" s="784" t="s">
        <v>4766</v>
      </c>
      <c r="G4357" s="2289" t="s">
        <v>6590</v>
      </c>
      <c r="H4357" s="2329"/>
      <c r="I4357" s="2329"/>
      <c r="J4357" s="2329"/>
      <c r="K4357" s="1193"/>
    </row>
    <row r="4358" spans="5:11">
      <c r="E4358" s="785"/>
      <c r="F4358" s="784"/>
      <c r="G4358" s="2289"/>
      <c r="H4358" s="2329"/>
      <c r="I4358" s="2329"/>
      <c r="J4358" s="2329"/>
      <c r="K4358" s="1193"/>
    </row>
    <row r="4359" spans="5:11" ht="60">
      <c r="E4359" s="786"/>
      <c r="F4359" s="787" t="s">
        <v>4767</v>
      </c>
      <c r="G4359" s="2292" t="s">
        <v>6591</v>
      </c>
      <c r="H4359" s="2329"/>
      <c r="I4359" s="2329"/>
      <c r="J4359" s="2329"/>
      <c r="K4359" s="1194"/>
    </row>
    <row r="4360" spans="5:11" ht="36">
      <c r="E4360" s="788"/>
      <c r="F4360" s="789" t="s">
        <v>4768</v>
      </c>
      <c r="G4360" s="2287"/>
      <c r="H4360" s="2329"/>
      <c r="I4360" s="2329"/>
      <c r="J4360" s="2329"/>
      <c r="K4360" s="1192"/>
    </row>
    <row r="4361" spans="5:11">
      <c r="E4361" s="785"/>
      <c r="F4361" s="784"/>
      <c r="G4361" s="2288"/>
      <c r="H4361" s="2329"/>
      <c r="I4361" s="2329"/>
      <c r="J4361" s="2329"/>
      <c r="K4361" s="1193"/>
    </row>
    <row r="4362" spans="5:11" ht="60">
      <c r="E4362" s="785"/>
      <c r="F4362" s="784" t="s">
        <v>4769</v>
      </c>
      <c r="G4362" s="2289" t="s">
        <v>6592</v>
      </c>
      <c r="H4362" s="2329"/>
      <c r="I4362" s="2329"/>
      <c r="J4362" s="2329"/>
      <c r="K4362" s="1193"/>
    </row>
    <row r="4363" spans="5:11">
      <c r="E4363" s="785"/>
      <c r="F4363" s="784"/>
      <c r="G4363" s="2289"/>
      <c r="H4363" s="2329"/>
      <c r="I4363" s="2329"/>
      <c r="J4363" s="2329"/>
      <c r="K4363" s="1193"/>
    </row>
    <row r="4364" spans="5:11" ht="48">
      <c r="E4364" s="785"/>
      <c r="F4364" s="784" t="s">
        <v>4770</v>
      </c>
      <c r="G4364" s="2289" t="s">
        <v>6593</v>
      </c>
      <c r="H4364" s="2329"/>
      <c r="I4364" s="2329"/>
      <c r="J4364" s="2329"/>
      <c r="K4364" s="1193"/>
    </row>
    <row r="4365" spans="5:11">
      <c r="E4365" s="785"/>
      <c r="F4365" s="784"/>
      <c r="G4365" s="2289"/>
      <c r="H4365" s="2329"/>
      <c r="I4365" s="2329"/>
      <c r="J4365" s="2329"/>
      <c r="K4365" s="1193"/>
    </row>
    <row r="4366" spans="5:11" ht="60">
      <c r="E4366" s="783" t="s">
        <v>2914</v>
      </c>
      <c r="F4366" s="784" t="s">
        <v>4771</v>
      </c>
      <c r="G4366" s="2289" t="s">
        <v>6594</v>
      </c>
      <c r="H4366" s="2329"/>
      <c r="I4366" s="2329"/>
      <c r="J4366" s="2329"/>
      <c r="K4366" s="1193"/>
    </row>
    <row r="4367" spans="5:11">
      <c r="E4367" s="783"/>
      <c r="F4367" s="784"/>
      <c r="G4367" s="2289"/>
      <c r="H4367" s="2329"/>
      <c r="I4367" s="2329"/>
      <c r="J4367" s="2329"/>
      <c r="K4367" s="1193"/>
    </row>
    <row r="4368" spans="5:11" ht="36">
      <c r="E4368" s="783" t="s">
        <v>2916</v>
      </c>
      <c r="F4368" s="784" t="s">
        <v>4772</v>
      </c>
      <c r="G4368" s="2288"/>
      <c r="H4368" s="2329"/>
      <c r="I4368" s="2329"/>
      <c r="J4368" s="2329"/>
      <c r="K4368" s="1193"/>
    </row>
    <row r="4369" spans="5:11">
      <c r="E4369" s="783"/>
      <c r="F4369" s="784"/>
      <c r="G4369" s="2288"/>
      <c r="H4369" s="2329"/>
      <c r="I4369" s="2329"/>
      <c r="J4369" s="2329"/>
      <c r="K4369" s="1193"/>
    </row>
    <row r="4370" spans="5:11" ht="24">
      <c r="E4370" s="785"/>
      <c r="F4370" s="784" t="s">
        <v>4773</v>
      </c>
      <c r="G4370" s="2289" t="s">
        <v>6595</v>
      </c>
      <c r="H4370" s="2329"/>
      <c r="I4370" s="2329"/>
      <c r="J4370" s="2329"/>
      <c r="K4370" s="1193"/>
    </row>
    <row r="4371" spans="5:11">
      <c r="E4371" s="785"/>
      <c r="F4371" s="784"/>
      <c r="G4371" s="2289"/>
      <c r="H4371" s="2329"/>
      <c r="I4371" s="2329"/>
      <c r="J4371" s="2329"/>
      <c r="K4371" s="1193"/>
    </row>
    <row r="4372" spans="5:11" ht="84">
      <c r="E4372" s="785"/>
      <c r="F4372" s="784" t="s">
        <v>4774</v>
      </c>
      <c r="G4372" s="2289" t="s">
        <v>6596</v>
      </c>
      <c r="H4372" s="2329"/>
      <c r="I4372" s="2329"/>
      <c r="J4372" s="2329"/>
      <c r="K4372" s="1193"/>
    </row>
    <row r="4373" spans="5:11">
      <c r="E4373" s="785"/>
      <c r="F4373" s="784"/>
      <c r="G4373" s="2289"/>
      <c r="H4373" s="2329"/>
      <c r="I4373" s="2329"/>
      <c r="J4373" s="2329"/>
      <c r="K4373" s="1193"/>
    </row>
    <row r="4374" spans="5:11" ht="24">
      <c r="E4374" s="785"/>
      <c r="F4374" s="784" t="s">
        <v>4775</v>
      </c>
      <c r="G4374" s="2289" t="s">
        <v>6597</v>
      </c>
      <c r="H4374" s="2329"/>
      <c r="I4374" s="2329"/>
      <c r="J4374" s="2329"/>
      <c r="K4374" s="1193"/>
    </row>
    <row r="4375" spans="5:11">
      <c r="E4375" s="785"/>
      <c r="F4375" s="784"/>
      <c r="G4375" s="2289"/>
      <c r="H4375" s="2329"/>
      <c r="I4375" s="2329"/>
      <c r="J4375" s="2329"/>
      <c r="K4375" s="1193"/>
    </row>
    <row r="4376" spans="5:11" ht="36">
      <c r="E4376" s="785"/>
      <c r="F4376" s="784" t="s">
        <v>6598</v>
      </c>
      <c r="G4376" s="2289" t="s">
        <v>6599</v>
      </c>
      <c r="H4376" s="2329"/>
      <c r="I4376" s="2329"/>
      <c r="J4376" s="2329"/>
      <c r="K4376" s="1193"/>
    </row>
    <row r="4377" spans="5:11">
      <c r="E4377" s="785"/>
      <c r="F4377" s="784"/>
      <c r="G4377" s="2289"/>
      <c r="H4377" s="2329"/>
      <c r="I4377" s="2329"/>
      <c r="J4377" s="2329"/>
      <c r="K4377" s="1193"/>
    </row>
    <row r="4378" spans="5:11" ht="36">
      <c r="E4378" s="785"/>
      <c r="F4378" s="784" t="s">
        <v>4776</v>
      </c>
      <c r="G4378" s="2289" t="s">
        <v>6600</v>
      </c>
      <c r="H4378" s="2329"/>
      <c r="I4378" s="2329"/>
      <c r="J4378" s="2329"/>
      <c r="K4378" s="1193"/>
    </row>
    <row r="4379" spans="5:11">
      <c r="E4379" s="785"/>
      <c r="F4379" s="784"/>
      <c r="G4379" s="2289"/>
      <c r="H4379" s="2329"/>
      <c r="I4379" s="2329"/>
      <c r="J4379" s="2329"/>
      <c r="K4379" s="1193"/>
    </row>
    <row r="4380" spans="5:11" ht="108">
      <c r="E4380" s="790" t="s">
        <v>1670</v>
      </c>
      <c r="F4380" s="787" t="s">
        <v>4777</v>
      </c>
      <c r="G4380" s="2292" t="s">
        <v>6601</v>
      </c>
      <c r="H4380" s="2329"/>
      <c r="I4380" s="2329"/>
      <c r="J4380" s="2329"/>
      <c r="K4380" s="1194"/>
    </row>
    <row r="4381" spans="5:11" ht="60">
      <c r="E4381" s="788"/>
      <c r="F4381" s="789" t="s">
        <v>4778</v>
      </c>
      <c r="G4381" s="2287"/>
      <c r="H4381" s="2329"/>
      <c r="I4381" s="2329"/>
      <c r="J4381" s="2329"/>
      <c r="K4381" s="1192"/>
    </row>
    <row r="4382" spans="5:11">
      <c r="E4382" s="785"/>
      <c r="F4382" s="784"/>
      <c r="G4382" s="2288"/>
      <c r="H4382" s="2329"/>
      <c r="I4382" s="2329"/>
      <c r="J4382" s="2329"/>
      <c r="K4382" s="1193"/>
    </row>
    <row r="4383" spans="5:11" ht="132">
      <c r="E4383" s="783" t="s">
        <v>4779</v>
      </c>
      <c r="F4383" s="784" t="s">
        <v>4780</v>
      </c>
      <c r="G4383" s="2289" t="s">
        <v>6602</v>
      </c>
      <c r="H4383" s="2329"/>
      <c r="I4383" s="2329"/>
      <c r="J4383" s="2329"/>
      <c r="K4383" s="1193"/>
    </row>
    <row r="4384" spans="5:11">
      <c r="E4384" s="783"/>
      <c r="F4384" s="784"/>
      <c r="G4384" s="2289"/>
      <c r="H4384" s="2329"/>
      <c r="I4384" s="2329"/>
      <c r="J4384" s="2329"/>
      <c r="K4384" s="1193"/>
    </row>
    <row r="4385" spans="5:11" ht="120">
      <c r="E4385" s="783" t="s">
        <v>2922</v>
      </c>
      <c r="F4385" s="784" t="s">
        <v>4781</v>
      </c>
      <c r="G4385" s="2289" t="s">
        <v>6603</v>
      </c>
      <c r="H4385" s="2329"/>
      <c r="I4385" s="2329"/>
      <c r="J4385" s="2329"/>
      <c r="K4385" s="1193"/>
    </row>
    <row r="4386" spans="5:11">
      <c r="E4386" s="783"/>
      <c r="F4386" s="784"/>
      <c r="G4386" s="2289"/>
      <c r="H4386" s="2329"/>
      <c r="I4386" s="2329"/>
      <c r="J4386" s="2329"/>
      <c r="K4386" s="1193"/>
    </row>
    <row r="4387" spans="5:11" ht="144">
      <c r="E4387" s="783" t="s">
        <v>2924</v>
      </c>
      <c r="F4387" s="784" t="s">
        <v>4782</v>
      </c>
      <c r="G4387" s="2288"/>
      <c r="H4387" s="2329"/>
      <c r="I4387" s="2329"/>
      <c r="J4387" s="2329"/>
      <c r="K4387" s="1193"/>
    </row>
    <row r="4388" spans="5:11">
      <c r="E4388" s="783"/>
      <c r="F4388" s="784"/>
      <c r="G4388" s="2288"/>
      <c r="H4388" s="2329"/>
      <c r="I4388" s="2329"/>
      <c r="J4388" s="2329"/>
      <c r="K4388" s="1193"/>
    </row>
    <row r="4389" spans="5:11" ht="108">
      <c r="E4389" s="783" t="s">
        <v>2928</v>
      </c>
      <c r="F4389" s="784" t="s">
        <v>4783</v>
      </c>
      <c r="G4389" s="2289" t="s">
        <v>6604</v>
      </c>
      <c r="H4389" s="2329"/>
      <c r="I4389" s="2329"/>
      <c r="J4389" s="2329"/>
      <c r="K4389" s="1193"/>
    </row>
    <row r="4390" spans="5:11">
      <c r="E4390" s="783"/>
      <c r="F4390" s="784"/>
      <c r="G4390" s="2289"/>
      <c r="H4390" s="2329"/>
      <c r="I4390" s="2329"/>
      <c r="J4390" s="2329"/>
      <c r="K4390" s="1193"/>
    </row>
    <row r="4391" spans="5:11" ht="48">
      <c r="E4391" s="786"/>
      <c r="F4391" s="787" t="s">
        <v>4784</v>
      </c>
      <c r="G4391" s="2292" t="s">
        <v>6605</v>
      </c>
      <c r="H4391" s="2329"/>
      <c r="I4391" s="2329"/>
      <c r="J4391" s="2329"/>
      <c r="K4391" s="1194"/>
    </row>
    <row r="4392" spans="5:11" ht="84">
      <c r="E4392" s="788"/>
      <c r="F4392" s="789" t="s">
        <v>4785</v>
      </c>
      <c r="G4392" s="2287"/>
      <c r="H4392" s="2329"/>
      <c r="I4392" s="2329"/>
      <c r="J4392" s="2329"/>
      <c r="K4392" s="1192"/>
    </row>
    <row r="4393" spans="5:11">
      <c r="E4393" s="785"/>
      <c r="F4393" s="784"/>
      <c r="G4393" s="2288"/>
      <c r="H4393" s="2329"/>
      <c r="I4393" s="2329"/>
      <c r="J4393" s="2329"/>
      <c r="K4393" s="1193"/>
    </row>
    <row r="4394" spans="5:11" ht="108">
      <c r="E4394" s="783" t="s">
        <v>2930</v>
      </c>
      <c r="F4394" s="784" t="s">
        <v>4786</v>
      </c>
      <c r="G4394" s="2289" t="s">
        <v>6606</v>
      </c>
      <c r="H4394" s="2329"/>
      <c r="I4394" s="2329"/>
      <c r="J4394" s="2329"/>
      <c r="K4394" s="1193"/>
    </row>
    <row r="4395" spans="5:11">
      <c r="E4395" s="783"/>
      <c r="F4395" s="784"/>
      <c r="G4395" s="2289"/>
      <c r="H4395" s="2329"/>
      <c r="I4395" s="2329"/>
      <c r="J4395" s="2329"/>
      <c r="K4395" s="1193"/>
    </row>
    <row r="4396" spans="5:11" ht="120">
      <c r="E4396" s="785"/>
      <c r="F4396" s="784" t="s">
        <v>6607</v>
      </c>
      <c r="G4396" s="2288"/>
      <c r="H4396" s="2329"/>
      <c r="I4396" s="2329"/>
      <c r="J4396" s="2329"/>
      <c r="K4396" s="1193"/>
    </row>
    <row r="4397" spans="5:11">
      <c r="E4397" s="785"/>
      <c r="F4397" s="784"/>
      <c r="G4397" s="2288"/>
      <c r="H4397" s="2329"/>
      <c r="I4397" s="2329"/>
      <c r="J4397" s="2329"/>
      <c r="K4397" s="1193"/>
    </row>
    <row r="4398" spans="5:11" ht="264">
      <c r="E4398" s="783" t="s">
        <v>2797</v>
      </c>
      <c r="F4398" s="784" t="s">
        <v>6608</v>
      </c>
      <c r="G4398" s="2289" t="s">
        <v>6609</v>
      </c>
      <c r="H4398" s="2329"/>
      <c r="I4398" s="2329"/>
      <c r="J4398" s="2329"/>
      <c r="K4398" s="1193"/>
    </row>
    <row r="4399" spans="5:11">
      <c r="E4399" s="783"/>
      <c r="F4399" s="784"/>
      <c r="G4399" s="2289"/>
      <c r="H4399" s="2329"/>
      <c r="I4399" s="2329"/>
      <c r="J4399" s="2329"/>
      <c r="K4399" s="1193"/>
    </row>
    <row r="4400" spans="5:11" ht="36">
      <c r="E4400" s="790" t="s">
        <v>4787</v>
      </c>
      <c r="F4400" s="787" t="s">
        <v>4788</v>
      </c>
      <c r="G4400" s="2292" t="s">
        <v>6610</v>
      </c>
      <c r="H4400" s="2329"/>
      <c r="I4400" s="2329"/>
      <c r="J4400" s="2329"/>
      <c r="K4400" s="1194"/>
    </row>
    <row r="4401" spans="5:11" ht="36">
      <c r="E4401" s="788"/>
      <c r="F4401" s="789" t="s">
        <v>6611</v>
      </c>
      <c r="G4401" s="2287"/>
      <c r="H4401" s="2329"/>
      <c r="I4401" s="2329"/>
      <c r="J4401" s="2329"/>
      <c r="K4401" s="1192"/>
    </row>
    <row r="4402" spans="5:11">
      <c r="E4402" s="785"/>
      <c r="F4402" s="784"/>
      <c r="G4402" s="2288"/>
      <c r="H4402" s="2329"/>
      <c r="I4402" s="2329"/>
      <c r="J4402" s="2329"/>
      <c r="K4402" s="1193"/>
    </row>
    <row r="4403" spans="5:11" ht="72">
      <c r="E4403" s="783" t="s">
        <v>2806</v>
      </c>
      <c r="F4403" s="784" t="s">
        <v>6612</v>
      </c>
      <c r="G4403" s="2289" t="s">
        <v>6613</v>
      </c>
      <c r="H4403" s="2329"/>
      <c r="I4403" s="2329"/>
      <c r="J4403" s="2329"/>
      <c r="K4403" s="1193"/>
    </row>
    <row r="4404" spans="5:11">
      <c r="E4404" s="783"/>
      <c r="F4404" s="784"/>
      <c r="G4404" s="2289"/>
      <c r="H4404" s="2329"/>
      <c r="I4404" s="2329"/>
      <c r="J4404" s="2329"/>
      <c r="K4404" s="1193"/>
    </row>
    <row r="4405" spans="5:11" ht="72">
      <c r="E4405" s="783" t="s">
        <v>2809</v>
      </c>
      <c r="F4405" s="784" t="s">
        <v>6614</v>
      </c>
      <c r="G4405" s="2289" t="s">
        <v>6613</v>
      </c>
      <c r="H4405" s="2329"/>
      <c r="I4405" s="2329"/>
      <c r="J4405" s="2329"/>
      <c r="K4405" s="1193"/>
    </row>
    <row r="4406" spans="5:11">
      <c r="E4406" s="783"/>
      <c r="F4406" s="784"/>
      <c r="G4406" s="2289"/>
      <c r="H4406" s="2329"/>
      <c r="I4406" s="2329"/>
      <c r="J4406" s="2329"/>
      <c r="K4406" s="1193"/>
    </row>
    <row r="4407" spans="5:11">
      <c r="E4407" s="794" t="s">
        <v>4789</v>
      </c>
      <c r="F4407" s="784"/>
      <c r="G4407" s="2288"/>
      <c r="H4407" s="2329"/>
      <c r="I4407" s="2329"/>
      <c r="J4407" s="2329"/>
      <c r="K4407" s="1193"/>
    </row>
    <row r="4408" spans="5:11" ht="36">
      <c r="E4408" s="783" t="s">
        <v>733</v>
      </c>
      <c r="F4408" s="784" t="s">
        <v>4790</v>
      </c>
      <c r="G4408" s="2288"/>
      <c r="H4408" s="2329"/>
      <c r="I4408" s="2329"/>
      <c r="J4408" s="2329"/>
      <c r="K4408" s="1193"/>
    </row>
    <row r="4409" spans="5:11">
      <c r="E4409" s="783"/>
      <c r="F4409" s="784"/>
      <c r="G4409" s="2288"/>
      <c r="H4409" s="2329"/>
      <c r="I4409" s="2329"/>
      <c r="J4409" s="2329"/>
      <c r="K4409" s="1193"/>
    </row>
    <row r="4410" spans="5:11">
      <c r="E4410" s="785"/>
      <c r="F4410" s="784" t="s">
        <v>4791</v>
      </c>
      <c r="G4410" s="2289" t="s">
        <v>6615</v>
      </c>
      <c r="H4410" s="2329"/>
      <c r="I4410" s="2329"/>
      <c r="J4410" s="2329"/>
      <c r="K4410" s="1193"/>
    </row>
    <row r="4411" spans="5:11">
      <c r="E4411" s="785"/>
      <c r="F4411" s="784"/>
      <c r="G4411" s="2289"/>
      <c r="H4411" s="2329"/>
      <c r="I4411" s="2329"/>
      <c r="J4411" s="2329"/>
      <c r="K4411" s="1193"/>
    </row>
    <row r="4412" spans="5:11">
      <c r="E4412" s="785"/>
      <c r="F4412" s="784" t="s">
        <v>4792</v>
      </c>
      <c r="G4412" s="2289" t="s">
        <v>6615</v>
      </c>
      <c r="H4412" s="2329"/>
      <c r="I4412" s="2329"/>
      <c r="J4412" s="2329"/>
      <c r="K4412" s="1193"/>
    </row>
    <row r="4413" spans="5:11">
      <c r="E4413" s="785"/>
      <c r="F4413" s="784"/>
      <c r="G4413" s="2289"/>
      <c r="H4413" s="2329"/>
      <c r="I4413" s="2329"/>
      <c r="J4413" s="2329"/>
      <c r="K4413" s="1193"/>
    </row>
    <row r="4414" spans="5:11" ht="24">
      <c r="E4414" s="785"/>
      <c r="F4414" s="784" t="s">
        <v>4793</v>
      </c>
      <c r="G4414" s="2289" t="s">
        <v>6615</v>
      </c>
      <c r="H4414" s="2329"/>
      <c r="I4414" s="2329"/>
      <c r="J4414" s="2329"/>
      <c r="K4414" s="1193"/>
    </row>
    <row r="4415" spans="5:11">
      <c r="E4415" s="785"/>
      <c r="F4415" s="784"/>
      <c r="G4415" s="2289"/>
      <c r="H4415" s="2329"/>
      <c r="I4415" s="2329"/>
      <c r="J4415" s="2329"/>
      <c r="K4415" s="1193"/>
    </row>
    <row r="4416" spans="5:11">
      <c r="E4416" s="785"/>
      <c r="F4416" s="784" t="s">
        <v>4794</v>
      </c>
      <c r="G4416" s="2289" t="s">
        <v>6615</v>
      </c>
      <c r="H4416" s="2329"/>
      <c r="I4416" s="2329"/>
      <c r="J4416" s="2329"/>
      <c r="K4416" s="1193"/>
    </row>
    <row r="4417" spans="5:11">
      <c r="E4417" s="785"/>
      <c r="F4417" s="784"/>
      <c r="G4417" s="2289"/>
      <c r="H4417" s="2329"/>
      <c r="I4417" s="2329"/>
      <c r="J4417" s="2329"/>
      <c r="K4417" s="1193"/>
    </row>
    <row r="4418" spans="5:11" ht="48">
      <c r="E4418" s="783" t="s">
        <v>706</v>
      </c>
      <c r="F4418" s="784" t="s">
        <v>6616</v>
      </c>
      <c r="G4418" s="2289" t="s">
        <v>6617</v>
      </c>
      <c r="H4418" s="2329"/>
      <c r="I4418" s="2329"/>
      <c r="J4418" s="2329"/>
      <c r="K4418" s="1193"/>
    </row>
    <row r="4419" spans="5:11">
      <c r="E4419" s="783"/>
      <c r="F4419" s="784"/>
      <c r="G4419" s="2289"/>
      <c r="H4419" s="2329"/>
      <c r="I4419" s="2329"/>
      <c r="J4419" s="2329"/>
      <c r="K4419" s="1193"/>
    </row>
    <row r="4420" spans="5:11" ht="60">
      <c r="E4420" s="783" t="s">
        <v>707</v>
      </c>
      <c r="F4420" s="784" t="s">
        <v>4795</v>
      </c>
      <c r="G4420" s="2289" t="s">
        <v>6618</v>
      </c>
      <c r="H4420" s="2329"/>
      <c r="I4420" s="2329"/>
      <c r="J4420" s="2329"/>
      <c r="K4420" s="1193"/>
    </row>
    <row r="4421" spans="5:11">
      <c r="E4421" s="783"/>
      <c r="F4421" s="784"/>
      <c r="G4421" s="2289"/>
      <c r="H4421" s="2329"/>
      <c r="I4421" s="2329"/>
      <c r="J4421" s="2329"/>
      <c r="K4421" s="1193"/>
    </row>
    <row r="4422" spans="5:11" ht="84">
      <c r="E4422" s="783" t="s">
        <v>708</v>
      </c>
      <c r="F4422" s="784" t="s">
        <v>4796</v>
      </c>
      <c r="G4422" s="2288"/>
      <c r="H4422" s="2329"/>
      <c r="I4422" s="2329"/>
      <c r="J4422" s="2329"/>
      <c r="K4422" s="1193"/>
    </row>
    <row r="4423" spans="5:11">
      <c r="E4423" s="783"/>
      <c r="F4423" s="784"/>
      <c r="G4423" s="2288"/>
      <c r="H4423" s="2329"/>
      <c r="I4423" s="2329"/>
      <c r="J4423" s="2329"/>
      <c r="K4423" s="1193"/>
    </row>
    <row r="4424" spans="5:11" ht="24">
      <c r="E4424" s="785"/>
      <c r="F4424" s="784" t="s">
        <v>4797</v>
      </c>
      <c r="G4424" s="2289" t="s">
        <v>6619</v>
      </c>
      <c r="H4424" s="2329"/>
      <c r="I4424" s="2329"/>
      <c r="J4424" s="2329"/>
      <c r="K4424" s="1193"/>
    </row>
    <row r="4425" spans="5:11">
      <c r="E4425" s="785"/>
      <c r="F4425" s="784"/>
      <c r="G4425" s="2289"/>
      <c r="H4425" s="2329"/>
      <c r="I4425" s="2329"/>
      <c r="J4425" s="2329"/>
      <c r="K4425" s="1193"/>
    </row>
    <row r="4426" spans="5:11" ht="24">
      <c r="E4426" s="786"/>
      <c r="F4426" s="787" t="s">
        <v>4798</v>
      </c>
      <c r="G4426" s="2292" t="s">
        <v>6620</v>
      </c>
      <c r="H4426" s="2329"/>
      <c r="I4426" s="2329"/>
      <c r="J4426" s="2329"/>
      <c r="K4426" s="1194"/>
    </row>
    <row r="4427" spans="5:11" ht="120">
      <c r="E4427" s="793" t="s">
        <v>709</v>
      </c>
      <c r="F4427" s="789" t="s">
        <v>4799</v>
      </c>
      <c r="G4427" s="2291" t="s">
        <v>6621</v>
      </c>
      <c r="H4427" s="2329"/>
      <c r="I4427" s="2329"/>
      <c r="J4427" s="2329"/>
      <c r="K4427" s="1192"/>
    </row>
    <row r="4428" spans="5:11">
      <c r="E4428" s="783"/>
      <c r="F4428" s="784"/>
      <c r="G4428" s="2289"/>
      <c r="H4428" s="2329"/>
      <c r="I4428" s="2329"/>
      <c r="J4428" s="2329"/>
      <c r="K4428" s="1193"/>
    </row>
    <row r="4429" spans="5:11" ht="132">
      <c r="E4429" s="783" t="s">
        <v>710</v>
      </c>
      <c r="F4429" s="784" t="s">
        <v>4800</v>
      </c>
      <c r="G4429" s="2289" t="s">
        <v>6621</v>
      </c>
      <c r="H4429" s="2329"/>
      <c r="I4429" s="2329"/>
      <c r="J4429" s="2329"/>
      <c r="K4429" s="1193"/>
    </row>
    <row r="4430" spans="5:11">
      <c r="E4430" s="783"/>
      <c r="F4430" s="784"/>
      <c r="G4430" s="2289"/>
      <c r="H4430" s="2329"/>
      <c r="I4430" s="2329"/>
      <c r="J4430" s="2329"/>
      <c r="K4430" s="1193"/>
    </row>
    <row r="4431" spans="5:11" ht="36">
      <c r="E4431" s="783" t="s">
        <v>458</v>
      </c>
      <c r="F4431" s="784" t="s">
        <v>4801</v>
      </c>
      <c r="G4431" s="2289" t="s">
        <v>6622</v>
      </c>
      <c r="H4431" s="2329"/>
      <c r="I4431" s="2329"/>
      <c r="J4431" s="2329"/>
      <c r="K4431" s="1193"/>
    </row>
    <row r="4432" spans="5:11">
      <c r="E4432" s="783"/>
      <c r="F4432" s="784"/>
      <c r="G4432" s="2289"/>
      <c r="H4432" s="2329"/>
      <c r="I4432" s="2329"/>
      <c r="J4432" s="2329"/>
      <c r="K4432" s="1193"/>
    </row>
    <row r="4433" spans="5:11" ht="96">
      <c r="E4433" s="783" t="s">
        <v>711</v>
      </c>
      <c r="F4433" s="784" t="s">
        <v>6623</v>
      </c>
      <c r="G4433" s="2289" t="s">
        <v>6624</v>
      </c>
      <c r="H4433" s="2329"/>
      <c r="I4433" s="2329"/>
      <c r="J4433" s="2329"/>
      <c r="K4433" s="1193"/>
    </row>
    <row r="4434" spans="5:11">
      <c r="E4434" s="783"/>
      <c r="F4434" s="784"/>
      <c r="G4434" s="2289"/>
      <c r="H4434" s="2329"/>
      <c r="I4434" s="2329"/>
      <c r="J4434" s="2329"/>
      <c r="K4434" s="1193"/>
    </row>
    <row r="4435" spans="5:11" ht="72">
      <c r="E4435" s="783" t="s">
        <v>712</v>
      </c>
      <c r="F4435" s="784" t="s">
        <v>4802</v>
      </c>
      <c r="G4435" s="2289" t="s">
        <v>6625</v>
      </c>
      <c r="H4435" s="2329"/>
      <c r="I4435" s="2329"/>
      <c r="J4435" s="2329"/>
      <c r="K4435" s="1193"/>
    </row>
    <row r="4436" spans="5:11">
      <c r="E4436" s="783"/>
      <c r="F4436" s="784"/>
      <c r="G4436" s="2289"/>
      <c r="H4436" s="2329"/>
      <c r="I4436" s="2329"/>
      <c r="J4436" s="2329"/>
      <c r="K4436" s="1193"/>
    </row>
    <row r="4437" spans="5:11" ht="48">
      <c r="E4437" s="783" t="s">
        <v>736</v>
      </c>
      <c r="F4437" s="784" t="s">
        <v>4803</v>
      </c>
      <c r="G4437" s="2289" t="s">
        <v>6622</v>
      </c>
      <c r="H4437" s="2329"/>
      <c r="I4437" s="2329"/>
      <c r="J4437" s="2329"/>
      <c r="K4437" s="1193"/>
    </row>
    <row r="4438" spans="5:11">
      <c r="E4438" s="783"/>
      <c r="F4438" s="784"/>
      <c r="G4438" s="2289"/>
      <c r="H4438" s="2329"/>
      <c r="I4438" s="2329"/>
      <c r="J4438" s="2329"/>
      <c r="K4438" s="1193"/>
    </row>
    <row r="4439" spans="5:11" ht="36">
      <c r="E4439" s="790" t="s">
        <v>2914</v>
      </c>
      <c r="F4439" s="787" t="s">
        <v>4804</v>
      </c>
      <c r="G4439" s="2290"/>
      <c r="H4439" s="2329"/>
      <c r="I4439" s="2329"/>
      <c r="J4439" s="2329"/>
      <c r="K4439" s="1194"/>
    </row>
    <row r="4440" spans="5:11" ht="24">
      <c r="E4440" s="788"/>
      <c r="F4440" s="789" t="s">
        <v>4805</v>
      </c>
      <c r="G4440" s="2291" t="s">
        <v>6626</v>
      </c>
      <c r="H4440" s="2329"/>
      <c r="I4440" s="2329"/>
      <c r="J4440" s="2329"/>
      <c r="K4440" s="1192"/>
    </row>
    <row r="4441" spans="5:11">
      <c r="E4441" s="785"/>
      <c r="F4441" s="784"/>
      <c r="G4441" s="2289"/>
      <c r="H4441" s="2329"/>
      <c r="I4441" s="2329"/>
      <c r="J4441" s="2329"/>
      <c r="K4441" s="1193"/>
    </row>
    <row r="4442" spans="5:11" ht="24">
      <c r="E4442" s="785"/>
      <c r="F4442" s="784" t="s">
        <v>4806</v>
      </c>
      <c r="G4442" s="2289" t="s">
        <v>6627</v>
      </c>
      <c r="H4442" s="2329"/>
      <c r="I4442" s="2329"/>
      <c r="J4442" s="2329"/>
      <c r="K4442" s="1193"/>
    </row>
    <row r="4443" spans="5:11">
      <c r="E4443" s="785"/>
      <c r="F4443" s="784"/>
      <c r="G4443" s="2289"/>
      <c r="H4443" s="2329"/>
      <c r="I4443" s="2329"/>
      <c r="J4443" s="2329"/>
      <c r="K4443" s="1193"/>
    </row>
    <row r="4444" spans="5:11" ht="60">
      <c r="E4444" s="785"/>
      <c r="F4444" s="784" t="s">
        <v>4807</v>
      </c>
      <c r="G4444" s="2289" t="s">
        <v>6628</v>
      </c>
      <c r="H4444" s="2329"/>
      <c r="I4444" s="2329"/>
      <c r="J4444" s="2329"/>
      <c r="K4444" s="1193"/>
    </row>
    <row r="4445" spans="5:11">
      <c r="E4445" s="785"/>
      <c r="F4445" s="784"/>
      <c r="G4445" s="2289"/>
      <c r="H4445" s="2329"/>
      <c r="I4445" s="2329"/>
      <c r="J4445" s="2329"/>
      <c r="K4445" s="1193"/>
    </row>
    <row r="4446" spans="5:11" ht="60">
      <c r="E4446" s="785"/>
      <c r="F4446" s="784" t="s">
        <v>4808</v>
      </c>
      <c r="G4446" s="2289" t="s">
        <v>6628</v>
      </c>
      <c r="H4446" s="2329"/>
      <c r="I4446" s="2329"/>
      <c r="J4446" s="2329"/>
      <c r="K4446" s="1193"/>
    </row>
    <row r="4447" spans="5:11">
      <c r="E4447" s="785"/>
      <c r="F4447" s="784"/>
      <c r="G4447" s="2289"/>
      <c r="H4447" s="2329"/>
      <c r="I4447" s="2329"/>
      <c r="J4447" s="2329"/>
      <c r="K4447" s="1193"/>
    </row>
    <row r="4448" spans="5:11" ht="36">
      <c r="E4448" s="785"/>
      <c r="F4448" s="784" t="s">
        <v>4809</v>
      </c>
      <c r="G4448" s="2288"/>
      <c r="H4448" s="2329"/>
      <c r="I4448" s="2329"/>
      <c r="J4448" s="2329"/>
      <c r="K4448" s="1193"/>
    </row>
    <row r="4449" spans="5:11">
      <c r="E4449" s="785"/>
      <c r="F4449" s="784"/>
      <c r="G4449" s="2288"/>
      <c r="H4449" s="2329"/>
      <c r="I4449" s="2329"/>
      <c r="J4449" s="2329"/>
      <c r="K4449" s="1193"/>
    </row>
    <row r="4450" spans="5:11" ht="48">
      <c r="E4450" s="785"/>
      <c r="F4450" s="784" t="s">
        <v>4810</v>
      </c>
      <c r="G4450" s="2289" t="s">
        <v>6629</v>
      </c>
      <c r="H4450" s="2329"/>
      <c r="I4450" s="2329"/>
      <c r="J4450" s="2329"/>
      <c r="K4450" s="1193"/>
    </row>
    <row r="4451" spans="5:11">
      <c r="E4451" s="785"/>
      <c r="F4451" s="784"/>
      <c r="G4451" s="2289"/>
      <c r="H4451" s="2329"/>
      <c r="I4451" s="2329"/>
      <c r="J4451" s="2329"/>
      <c r="K4451" s="1193"/>
    </row>
    <row r="4452" spans="5:11" ht="48">
      <c r="E4452" s="785"/>
      <c r="F4452" s="784" t="s">
        <v>4811</v>
      </c>
      <c r="G4452" s="2289" t="s">
        <v>6630</v>
      </c>
      <c r="H4452" s="2329"/>
      <c r="I4452" s="2329"/>
      <c r="J4452" s="2329"/>
      <c r="K4452" s="1193"/>
    </row>
    <row r="4453" spans="5:11">
      <c r="E4453" s="785"/>
      <c r="F4453" s="784"/>
      <c r="G4453" s="2289"/>
      <c r="H4453" s="2329"/>
      <c r="I4453" s="2329"/>
      <c r="J4453" s="2329"/>
      <c r="K4453" s="1193"/>
    </row>
    <row r="4454" spans="5:11" ht="48">
      <c r="E4454" s="785"/>
      <c r="F4454" s="784" t="s">
        <v>4812</v>
      </c>
      <c r="G4454" s="2289" t="s">
        <v>6630</v>
      </c>
      <c r="H4454" s="2329"/>
      <c r="I4454" s="2329"/>
      <c r="J4454" s="2329"/>
      <c r="K4454" s="1193"/>
    </row>
    <row r="4455" spans="5:11">
      <c r="E4455" s="785"/>
      <c r="F4455" s="784"/>
      <c r="G4455" s="2289"/>
      <c r="H4455" s="2329"/>
      <c r="I4455" s="2329"/>
      <c r="J4455" s="2329"/>
      <c r="K4455" s="1193"/>
    </row>
    <row r="4456" spans="5:11" ht="48">
      <c r="E4456" s="786"/>
      <c r="F4456" s="787" t="s">
        <v>4813</v>
      </c>
      <c r="G4456" s="2292" t="s">
        <v>6630</v>
      </c>
      <c r="H4456" s="2329"/>
      <c r="I4456" s="2329"/>
      <c r="J4456" s="2329"/>
      <c r="K4456" s="1194"/>
    </row>
    <row r="4457" spans="5:11" ht="48">
      <c r="E4457" s="788"/>
      <c r="F4457" s="799" t="s">
        <v>4814</v>
      </c>
      <c r="G4457" s="2291" t="s">
        <v>6631</v>
      </c>
      <c r="H4457" s="2329"/>
      <c r="I4457" s="2329"/>
      <c r="J4457" s="2329"/>
      <c r="K4457" s="1192"/>
    </row>
    <row r="4458" spans="5:11">
      <c r="E4458" s="785"/>
      <c r="F4458" s="800"/>
      <c r="G4458" s="2289"/>
      <c r="H4458" s="2329"/>
      <c r="I4458" s="2329"/>
      <c r="J4458" s="2329"/>
      <c r="K4458" s="1193"/>
    </row>
    <row r="4459" spans="5:11" ht="48">
      <c r="E4459" s="785"/>
      <c r="F4459" s="800" t="s">
        <v>4815</v>
      </c>
      <c r="G4459" s="2289" t="s">
        <v>6630</v>
      </c>
      <c r="H4459" s="2329"/>
      <c r="I4459" s="2329"/>
      <c r="J4459" s="2329"/>
      <c r="K4459" s="1193"/>
    </row>
    <row r="4460" spans="5:11">
      <c r="E4460" s="785"/>
      <c r="F4460" s="800"/>
      <c r="G4460" s="2289"/>
      <c r="H4460" s="2329"/>
      <c r="I4460" s="2329"/>
      <c r="J4460" s="2329"/>
      <c r="K4460" s="1193"/>
    </row>
    <row r="4461" spans="5:11" ht="60">
      <c r="E4461" s="785"/>
      <c r="F4461" s="800" t="s">
        <v>4816</v>
      </c>
      <c r="G4461" s="2289" t="s">
        <v>6632</v>
      </c>
      <c r="H4461" s="2329"/>
      <c r="I4461" s="2329"/>
      <c r="J4461" s="2329"/>
      <c r="K4461" s="1193"/>
    </row>
    <row r="4462" spans="5:11">
      <c r="E4462" s="785"/>
      <c r="F4462" s="800"/>
      <c r="G4462" s="2289"/>
      <c r="H4462" s="2329"/>
      <c r="I4462" s="2329"/>
      <c r="J4462" s="2329"/>
      <c r="K4462" s="1193"/>
    </row>
    <row r="4463" spans="5:11" ht="36">
      <c r="E4463" s="785"/>
      <c r="F4463" s="800" t="s">
        <v>4817</v>
      </c>
      <c r="G4463" s="2288"/>
      <c r="H4463" s="2329"/>
      <c r="I4463" s="2329"/>
      <c r="J4463" s="2329"/>
      <c r="K4463" s="1193"/>
    </row>
    <row r="4464" spans="5:11">
      <c r="E4464" s="785"/>
      <c r="F4464" s="800"/>
      <c r="G4464" s="2288"/>
      <c r="H4464" s="2329"/>
      <c r="I4464" s="2329"/>
      <c r="J4464" s="2329"/>
      <c r="K4464" s="1193"/>
    </row>
    <row r="4465" spans="5:11" ht="48">
      <c r="E4465" s="785"/>
      <c r="F4465" s="800" t="s">
        <v>4810</v>
      </c>
      <c r="G4465" s="2289" t="s">
        <v>6630</v>
      </c>
      <c r="H4465" s="2329"/>
      <c r="I4465" s="2329"/>
      <c r="J4465" s="2329"/>
      <c r="K4465" s="1193"/>
    </row>
    <row r="4466" spans="5:11">
      <c r="E4466" s="785"/>
      <c r="F4466" s="800"/>
      <c r="G4466" s="2289"/>
      <c r="H4466" s="2329"/>
      <c r="I4466" s="2329"/>
      <c r="J4466" s="2329"/>
      <c r="K4466" s="1193"/>
    </row>
    <row r="4467" spans="5:11" ht="48">
      <c r="E4467" s="785"/>
      <c r="F4467" s="800" t="s">
        <v>4811</v>
      </c>
      <c r="G4467" s="2289" t="s">
        <v>6630</v>
      </c>
      <c r="H4467" s="2329"/>
      <c r="I4467" s="2329"/>
      <c r="J4467" s="2329"/>
      <c r="K4467" s="1193"/>
    </row>
    <row r="4468" spans="5:11">
      <c r="E4468" s="785"/>
      <c r="F4468" s="800"/>
      <c r="G4468" s="2289"/>
      <c r="H4468" s="2329"/>
      <c r="I4468" s="2329"/>
      <c r="J4468" s="2329"/>
      <c r="K4468" s="1193"/>
    </row>
    <row r="4469" spans="5:11" ht="48">
      <c r="E4469" s="785"/>
      <c r="F4469" s="800" t="s">
        <v>4815</v>
      </c>
      <c r="G4469" s="2289" t="s">
        <v>6630</v>
      </c>
      <c r="H4469" s="2329"/>
      <c r="I4469" s="2329"/>
      <c r="J4469" s="2329"/>
      <c r="K4469" s="1193"/>
    </row>
    <row r="4470" spans="5:11" ht="48">
      <c r="E4470" s="786"/>
      <c r="F4470" s="801" t="s">
        <v>4816</v>
      </c>
      <c r="G4470" s="2292" t="s">
        <v>6629</v>
      </c>
      <c r="H4470" s="2329"/>
      <c r="I4470" s="2329"/>
      <c r="J4470" s="2329"/>
      <c r="K4470" s="1194"/>
    </row>
    <row r="4471" spans="5:11" ht="36">
      <c r="E4471" s="788"/>
      <c r="F4471" s="799" t="s">
        <v>4818</v>
      </c>
      <c r="G4471" s="2287"/>
      <c r="H4471" s="2329"/>
      <c r="I4471" s="2329"/>
      <c r="J4471" s="2329"/>
      <c r="K4471" s="1192"/>
    </row>
    <row r="4472" spans="5:11">
      <c r="E4472" s="785"/>
      <c r="F4472" s="800"/>
      <c r="G4472" s="2288"/>
      <c r="H4472" s="2329"/>
      <c r="I4472" s="2329"/>
      <c r="J4472" s="2329"/>
      <c r="K4472" s="1193"/>
    </row>
    <row r="4473" spans="5:11" ht="48">
      <c r="E4473" s="785"/>
      <c r="F4473" s="800" t="s">
        <v>4810</v>
      </c>
      <c r="G4473" s="2289" t="s">
        <v>6630</v>
      </c>
      <c r="H4473" s="2329"/>
      <c r="I4473" s="2329"/>
      <c r="J4473" s="2329"/>
      <c r="K4473" s="1193"/>
    </row>
    <row r="4474" spans="5:11">
      <c r="E4474" s="785"/>
      <c r="F4474" s="800"/>
      <c r="G4474" s="2289"/>
      <c r="H4474" s="2329"/>
      <c r="I4474" s="2329"/>
      <c r="J4474" s="2329"/>
      <c r="K4474" s="1193"/>
    </row>
    <row r="4475" spans="5:11" ht="48">
      <c r="E4475" s="785"/>
      <c r="F4475" s="800" t="s">
        <v>4811</v>
      </c>
      <c r="G4475" s="2289" t="s">
        <v>6630</v>
      </c>
      <c r="H4475" s="2329"/>
      <c r="I4475" s="2329"/>
      <c r="J4475" s="2329"/>
      <c r="K4475" s="1193"/>
    </row>
    <row r="4476" spans="5:11">
      <c r="E4476" s="785"/>
      <c r="F4476" s="800"/>
      <c r="G4476" s="2289"/>
      <c r="H4476" s="2329"/>
      <c r="I4476" s="2329"/>
      <c r="J4476" s="2329"/>
      <c r="K4476" s="1193"/>
    </row>
    <row r="4477" spans="5:11" ht="108">
      <c r="E4477" s="783" t="s">
        <v>2916</v>
      </c>
      <c r="F4477" s="800" t="s">
        <v>4819</v>
      </c>
      <c r="G4477" s="2288"/>
      <c r="H4477" s="2329"/>
      <c r="I4477" s="2329"/>
      <c r="J4477" s="2329"/>
      <c r="K4477" s="1193"/>
    </row>
    <row r="4478" spans="5:11">
      <c r="E4478" s="783"/>
      <c r="F4478" s="800"/>
      <c r="G4478" s="2288"/>
      <c r="H4478" s="2329"/>
      <c r="I4478" s="2329"/>
      <c r="J4478" s="2329"/>
      <c r="K4478" s="1193"/>
    </row>
    <row r="4479" spans="5:11">
      <c r="E4479" s="785"/>
      <c r="F4479" s="800" t="s">
        <v>4820</v>
      </c>
      <c r="G4479" s="2289" t="s">
        <v>6633</v>
      </c>
      <c r="H4479" s="2329"/>
      <c r="I4479" s="2329"/>
      <c r="J4479" s="2329"/>
      <c r="K4479" s="1193"/>
    </row>
    <row r="4480" spans="5:11">
      <c r="E4480" s="785"/>
      <c r="F4480" s="800"/>
      <c r="G4480" s="2289"/>
      <c r="H4480" s="2329"/>
      <c r="I4480" s="2329"/>
      <c r="J4480" s="2329"/>
      <c r="K4480" s="1193"/>
    </row>
    <row r="4481" spans="5:11">
      <c r="E4481" s="785"/>
      <c r="F4481" s="800" t="s">
        <v>4821</v>
      </c>
      <c r="G4481" s="2289" t="s">
        <v>6633</v>
      </c>
      <c r="H4481" s="2329"/>
      <c r="I4481" s="2329"/>
      <c r="J4481" s="2329"/>
      <c r="K4481" s="1193"/>
    </row>
    <row r="4482" spans="5:11">
      <c r="E4482" s="785"/>
      <c r="F4482" s="800"/>
      <c r="G4482" s="2289"/>
      <c r="H4482" s="2329"/>
      <c r="I4482" s="2329"/>
      <c r="J4482" s="2329"/>
      <c r="K4482" s="1193"/>
    </row>
    <row r="4483" spans="5:11" ht="108">
      <c r="E4483" s="783" t="s">
        <v>1670</v>
      </c>
      <c r="F4483" s="800" t="s">
        <v>6634</v>
      </c>
      <c r="G4483" s="2289" t="s">
        <v>6624</v>
      </c>
      <c r="H4483" s="2329"/>
      <c r="I4483" s="2329"/>
      <c r="J4483" s="2329"/>
      <c r="K4483" s="1193"/>
    </row>
    <row r="4484" spans="5:11">
      <c r="E4484" s="783"/>
      <c r="F4484" s="800"/>
      <c r="G4484" s="2289"/>
      <c r="H4484" s="2329"/>
      <c r="I4484" s="2329"/>
      <c r="J4484" s="2329"/>
      <c r="K4484" s="1193"/>
    </row>
    <row r="4485" spans="5:11" ht="36">
      <c r="E4485" s="785"/>
      <c r="F4485" s="800" t="s">
        <v>4822</v>
      </c>
      <c r="G4485" s="2289" t="s">
        <v>6635</v>
      </c>
      <c r="H4485" s="2329"/>
      <c r="I4485" s="2329"/>
      <c r="J4485" s="2329"/>
      <c r="K4485" s="1193"/>
    </row>
    <row r="4486" spans="5:11">
      <c r="E4486" s="785"/>
      <c r="F4486" s="800"/>
      <c r="G4486" s="2289"/>
      <c r="H4486" s="2329"/>
      <c r="I4486" s="2329"/>
      <c r="J4486" s="2329"/>
      <c r="K4486" s="1193"/>
    </row>
    <row r="4487" spans="5:11" ht="36">
      <c r="E4487" s="786"/>
      <c r="F4487" s="801" t="s">
        <v>4823</v>
      </c>
      <c r="G4487" s="2292" t="s">
        <v>6636</v>
      </c>
      <c r="H4487" s="2329"/>
      <c r="I4487" s="2329"/>
      <c r="J4487" s="2329"/>
      <c r="K4487" s="1194"/>
    </row>
    <row r="4488" spans="5:11" ht="24">
      <c r="E4488" s="788"/>
      <c r="F4488" s="799" t="s">
        <v>4824</v>
      </c>
      <c r="G4488" s="2291" t="s">
        <v>6637</v>
      </c>
      <c r="H4488" s="2329"/>
      <c r="I4488" s="2329"/>
      <c r="J4488" s="2329"/>
      <c r="K4488" s="1192"/>
    </row>
    <row r="4489" spans="5:11">
      <c r="E4489" s="785"/>
      <c r="F4489" s="800"/>
      <c r="G4489" s="2289"/>
      <c r="H4489" s="2329"/>
      <c r="I4489" s="2329"/>
      <c r="J4489" s="2329"/>
      <c r="K4489" s="1193"/>
    </row>
    <row r="4490" spans="5:11" ht="24">
      <c r="E4490" s="785"/>
      <c r="F4490" s="800" t="s">
        <v>4825</v>
      </c>
      <c r="G4490" s="2289" t="s">
        <v>6637</v>
      </c>
      <c r="H4490" s="2329"/>
      <c r="I4490" s="2329"/>
      <c r="J4490" s="2329"/>
      <c r="K4490" s="1193"/>
    </row>
    <row r="4491" spans="5:11">
      <c r="E4491" s="785"/>
      <c r="F4491" s="800"/>
      <c r="G4491" s="2289"/>
      <c r="H4491" s="2329"/>
      <c r="I4491" s="2329"/>
      <c r="J4491" s="2329"/>
      <c r="K4491" s="1193"/>
    </row>
    <row r="4492" spans="5:11" ht="24">
      <c r="E4492" s="785"/>
      <c r="F4492" s="800" t="s">
        <v>4826</v>
      </c>
      <c r="G4492" s="2289" t="s">
        <v>6638</v>
      </c>
      <c r="H4492" s="2329"/>
      <c r="I4492" s="2329"/>
      <c r="J4492" s="2329"/>
      <c r="K4492" s="1193"/>
    </row>
    <row r="4493" spans="5:11">
      <c r="E4493" s="785"/>
      <c r="F4493" s="800"/>
      <c r="G4493" s="2289"/>
      <c r="H4493" s="2329"/>
      <c r="I4493" s="2329"/>
      <c r="J4493" s="2329"/>
      <c r="K4493" s="1193"/>
    </row>
    <row r="4494" spans="5:11" ht="24">
      <c r="E4494" s="785"/>
      <c r="F4494" s="800" t="s">
        <v>4827</v>
      </c>
      <c r="G4494" s="2289" t="s">
        <v>6638</v>
      </c>
      <c r="H4494" s="2329"/>
      <c r="I4494" s="2329"/>
      <c r="J4494" s="2329"/>
      <c r="K4494" s="1193"/>
    </row>
    <row r="4495" spans="5:11">
      <c r="E4495" s="785"/>
      <c r="F4495" s="800"/>
      <c r="G4495" s="2289"/>
      <c r="H4495" s="2329"/>
      <c r="I4495" s="2329"/>
      <c r="J4495" s="2329"/>
      <c r="K4495" s="1193"/>
    </row>
    <row r="4496" spans="5:11" ht="24">
      <c r="E4496" s="785"/>
      <c r="F4496" s="800" t="s">
        <v>4828</v>
      </c>
      <c r="G4496" s="2289" t="s">
        <v>6638</v>
      </c>
      <c r="H4496" s="2329"/>
      <c r="I4496" s="2329"/>
      <c r="J4496" s="2329"/>
      <c r="K4496" s="1193"/>
    </row>
    <row r="4497" spans="5:11">
      <c r="E4497" s="785"/>
      <c r="F4497" s="800"/>
      <c r="G4497" s="2289"/>
      <c r="H4497" s="2329"/>
      <c r="I4497" s="2329"/>
      <c r="J4497" s="2329"/>
      <c r="K4497" s="1193"/>
    </row>
    <row r="4498" spans="5:11" ht="36">
      <c r="E4498" s="785"/>
      <c r="F4498" s="800" t="s">
        <v>4829</v>
      </c>
      <c r="G4498" s="2289" t="s">
        <v>6639</v>
      </c>
      <c r="H4498" s="2329"/>
      <c r="I4498" s="2329"/>
      <c r="J4498" s="2329"/>
      <c r="K4498" s="1193"/>
    </row>
    <row r="4499" spans="5:11">
      <c r="E4499" s="785"/>
      <c r="F4499" s="800"/>
      <c r="G4499" s="2289"/>
      <c r="H4499" s="2329"/>
      <c r="I4499" s="2329"/>
      <c r="J4499" s="2329"/>
      <c r="K4499" s="1193"/>
    </row>
    <row r="4500" spans="5:11" ht="48">
      <c r="E4500" s="785"/>
      <c r="F4500" s="800" t="s">
        <v>4830</v>
      </c>
      <c r="G4500" s="2289" t="s">
        <v>6639</v>
      </c>
      <c r="H4500" s="2329"/>
      <c r="I4500" s="2329"/>
      <c r="J4500" s="2329"/>
      <c r="K4500" s="1193"/>
    </row>
    <row r="4501" spans="5:11">
      <c r="E4501" s="785"/>
      <c r="F4501" s="800"/>
      <c r="G4501" s="2289"/>
      <c r="H4501" s="2329"/>
      <c r="I4501" s="2329"/>
      <c r="J4501" s="2329"/>
      <c r="K4501" s="1193"/>
    </row>
    <row r="4502" spans="5:11" ht="24">
      <c r="E4502" s="785"/>
      <c r="F4502" s="800" t="s">
        <v>4831</v>
      </c>
      <c r="G4502" s="2289" t="s">
        <v>6639</v>
      </c>
      <c r="H4502" s="2329"/>
      <c r="I4502" s="2329"/>
      <c r="J4502" s="2329"/>
      <c r="K4502" s="1193"/>
    </row>
    <row r="4503" spans="5:11">
      <c r="E4503" s="785"/>
      <c r="F4503" s="800"/>
      <c r="G4503" s="2289"/>
      <c r="H4503" s="2329"/>
      <c r="I4503" s="2329"/>
      <c r="J4503" s="2329"/>
      <c r="K4503" s="1193"/>
    </row>
    <row r="4504" spans="5:11" ht="36">
      <c r="E4504" s="785"/>
      <c r="F4504" s="800" t="s">
        <v>4829</v>
      </c>
      <c r="G4504" s="2289" t="s">
        <v>6639</v>
      </c>
      <c r="H4504" s="2329"/>
      <c r="I4504" s="2329"/>
      <c r="J4504" s="2329"/>
      <c r="K4504" s="1193"/>
    </row>
    <row r="4505" spans="5:11">
      <c r="E4505" s="785"/>
      <c r="F4505" s="800"/>
      <c r="G4505" s="2289"/>
      <c r="H4505" s="2329"/>
      <c r="I4505" s="2329"/>
      <c r="J4505" s="2329"/>
      <c r="K4505" s="1193"/>
    </row>
    <row r="4506" spans="5:11" ht="48">
      <c r="E4506" s="785"/>
      <c r="F4506" s="800" t="s">
        <v>4830</v>
      </c>
      <c r="G4506" s="2289" t="s">
        <v>6639</v>
      </c>
      <c r="H4506" s="2329"/>
      <c r="I4506" s="2329"/>
      <c r="J4506" s="2329"/>
      <c r="K4506" s="1193"/>
    </row>
    <row r="4507" spans="5:11">
      <c r="E4507" s="785"/>
      <c r="F4507" s="800"/>
      <c r="G4507" s="2289"/>
      <c r="H4507" s="2329"/>
      <c r="I4507" s="2329"/>
      <c r="J4507" s="2329"/>
      <c r="K4507" s="1193"/>
    </row>
    <row r="4508" spans="5:11" ht="24">
      <c r="E4508" s="785"/>
      <c r="F4508" s="800" t="s">
        <v>4831</v>
      </c>
      <c r="G4508" s="2289" t="s">
        <v>6639</v>
      </c>
      <c r="H4508" s="2329"/>
      <c r="I4508" s="2329"/>
      <c r="J4508" s="2329"/>
      <c r="K4508" s="1193"/>
    </row>
    <row r="4509" spans="5:11">
      <c r="E4509" s="785"/>
      <c r="F4509" s="800"/>
      <c r="G4509" s="2289"/>
      <c r="H4509" s="2329"/>
      <c r="I4509" s="2329"/>
      <c r="J4509" s="2329"/>
      <c r="K4509" s="1193"/>
    </row>
    <row r="4510" spans="5:11" ht="36">
      <c r="E4510" s="785"/>
      <c r="F4510" s="800" t="s">
        <v>4832</v>
      </c>
      <c r="G4510" s="2289" t="s">
        <v>6640</v>
      </c>
      <c r="H4510" s="2329"/>
      <c r="I4510" s="2329"/>
      <c r="J4510" s="2329"/>
      <c r="K4510" s="1193"/>
    </row>
    <row r="4511" spans="5:11">
      <c r="E4511" s="785"/>
      <c r="F4511" s="800"/>
      <c r="G4511" s="2289"/>
      <c r="H4511" s="2329"/>
      <c r="I4511" s="2329"/>
      <c r="J4511" s="2329"/>
      <c r="K4511" s="1193"/>
    </row>
    <row r="4512" spans="5:11" ht="48">
      <c r="E4512" s="785"/>
      <c r="F4512" s="800" t="s">
        <v>4833</v>
      </c>
      <c r="G4512" s="2289" t="s">
        <v>6641</v>
      </c>
      <c r="H4512" s="2329"/>
      <c r="I4512" s="2329"/>
      <c r="J4512" s="2329"/>
      <c r="K4512" s="1193"/>
    </row>
    <row r="4513" spans="5:11">
      <c r="E4513" s="785"/>
      <c r="F4513" s="800"/>
      <c r="G4513" s="2289"/>
      <c r="H4513" s="2329"/>
      <c r="I4513" s="2329"/>
      <c r="J4513" s="2329"/>
      <c r="K4513" s="1193"/>
    </row>
    <row r="4514" spans="5:11" ht="24">
      <c r="E4514" s="786"/>
      <c r="F4514" s="801" t="s">
        <v>4834</v>
      </c>
      <c r="G4514" s="2292" t="s">
        <v>6642</v>
      </c>
      <c r="H4514" s="2329"/>
      <c r="I4514" s="2329"/>
      <c r="J4514" s="2329"/>
      <c r="K4514" s="1194"/>
    </row>
    <row r="4515" spans="5:11" ht="24">
      <c r="E4515" s="788"/>
      <c r="F4515" s="799" t="s">
        <v>4835</v>
      </c>
      <c r="G4515" s="2291" t="s">
        <v>6642</v>
      </c>
      <c r="H4515" s="2329"/>
      <c r="I4515" s="2329"/>
      <c r="J4515" s="2329"/>
      <c r="K4515" s="1192"/>
    </row>
    <row r="4516" spans="5:11">
      <c r="E4516" s="785"/>
      <c r="F4516" s="800"/>
      <c r="G4516" s="2289"/>
      <c r="H4516" s="2329"/>
      <c r="I4516" s="2329"/>
      <c r="J4516" s="2329"/>
      <c r="K4516" s="1193"/>
    </row>
    <row r="4517" spans="5:11" ht="24">
      <c r="E4517" s="785"/>
      <c r="F4517" s="800" t="s">
        <v>4836</v>
      </c>
      <c r="G4517" s="2289" t="s">
        <v>6642</v>
      </c>
      <c r="H4517" s="2329"/>
      <c r="I4517" s="2329"/>
      <c r="J4517" s="2329"/>
      <c r="K4517" s="1193"/>
    </row>
    <row r="4518" spans="5:11" ht="24">
      <c r="E4518" s="785"/>
      <c r="F4518" s="800" t="s">
        <v>4837</v>
      </c>
      <c r="G4518" s="2289" t="s">
        <v>6642</v>
      </c>
      <c r="H4518" s="2329"/>
      <c r="I4518" s="2329"/>
      <c r="J4518" s="2329"/>
      <c r="K4518" s="1193"/>
    </row>
    <row r="4519" spans="5:11">
      <c r="E4519" s="785"/>
      <c r="F4519" s="800"/>
      <c r="G4519" s="2289"/>
      <c r="H4519" s="2329"/>
      <c r="I4519" s="2329"/>
      <c r="J4519" s="2329"/>
      <c r="K4519" s="1193"/>
    </row>
    <row r="4520" spans="5:11" ht="24">
      <c r="E4520" s="785"/>
      <c r="F4520" s="800" t="s">
        <v>4838</v>
      </c>
      <c r="G4520" s="2289" t="s">
        <v>6642</v>
      </c>
      <c r="H4520" s="2329"/>
      <c r="I4520" s="2329"/>
      <c r="J4520" s="2329"/>
      <c r="K4520" s="1193"/>
    </row>
    <row r="4521" spans="5:11">
      <c r="E4521" s="785"/>
      <c r="F4521" s="800"/>
      <c r="G4521" s="2289"/>
      <c r="H4521" s="2329"/>
      <c r="I4521" s="2329"/>
      <c r="J4521" s="2329"/>
      <c r="K4521" s="1193"/>
    </row>
    <row r="4522" spans="5:11" ht="84">
      <c r="E4522" s="783" t="s">
        <v>4493</v>
      </c>
      <c r="F4522" s="800" t="s">
        <v>4839</v>
      </c>
      <c r="G4522" s="2289" t="s">
        <v>6643</v>
      </c>
      <c r="H4522" s="2329"/>
      <c r="I4522" s="2329"/>
      <c r="J4522" s="2329"/>
      <c r="K4522" s="1193"/>
    </row>
    <row r="4523" spans="5:11">
      <c r="E4523" s="783"/>
      <c r="F4523" s="800"/>
      <c r="G4523" s="2289"/>
      <c r="H4523" s="2329"/>
      <c r="I4523" s="2329"/>
      <c r="J4523" s="2329"/>
      <c r="K4523" s="1193"/>
    </row>
    <row r="4524" spans="5:11" ht="60">
      <c r="E4524" s="783" t="s">
        <v>2922</v>
      </c>
      <c r="F4524" s="800" t="s">
        <v>4840</v>
      </c>
      <c r="G4524" s="2289" t="s">
        <v>6644</v>
      </c>
      <c r="H4524" s="2329"/>
      <c r="I4524" s="2329"/>
      <c r="J4524" s="2329"/>
      <c r="K4524" s="1193"/>
    </row>
    <row r="4525" spans="5:11">
      <c r="E4525" s="783"/>
      <c r="F4525" s="800"/>
      <c r="G4525" s="2289"/>
      <c r="H4525" s="2329"/>
      <c r="I4525" s="2329"/>
      <c r="J4525" s="2329"/>
      <c r="K4525" s="1193"/>
    </row>
    <row r="4526" spans="5:11" ht="48">
      <c r="E4526" s="783" t="s">
        <v>2924</v>
      </c>
      <c r="F4526" s="800" t="s">
        <v>4841</v>
      </c>
      <c r="G4526" s="2289" t="s">
        <v>6644</v>
      </c>
      <c r="H4526" s="2329"/>
      <c r="I4526" s="2329"/>
      <c r="J4526" s="2329"/>
      <c r="K4526" s="1193"/>
    </row>
    <row r="4527" spans="5:11">
      <c r="E4527" s="783"/>
      <c r="F4527" s="800"/>
      <c r="G4527" s="2289"/>
      <c r="H4527" s="2329"/>
      <c r="I4527" s="2329"/>
      <c r="J4527" s="2329"/>
      <c r="K4527" s="1193"/>
    </row>
    <row r="4528" spans="5:11">
      <c r="E4528" s="785"/>
      <c r="F4528" s="800" t="s">
        <v>2711</v>
      </c>
      <c r="G4528" s="2289" t="s">
        <v>6645</v>
      </c>
      <c r="H4528" s="2329"/>
      <c r="I4528" s="2329"/>
      <c r="J4528" s="2329"/>
      <c r="K4528" s="1193"/>
    </row>
    <row r="4529" spans="5:11">
      <c r="E4529" s="785"/>
      <c r="F4529" s="800"/>
      <c r="G4529" s="2289"/>
      <c r="H4529" s="2329"/>
      <c r="I4529" s="2329"/>
      <c r="J4529" s="2329"/>
      <c r="K4529" s="1193"/>
    </row>
    <row r="4530" spans="5:11">
      <c r="E4530" s="785"/>
      <c r="F4530" s="800" t="s">
        <v>4842</v>
      </c>
      <c r="G4530" s="2289" t="s">
        <v>6645</v>
      </c>
      <c r="H4530" s="2329"/>
      <c r="I4530" s="2329"/>
      <c r="J4530" s="2329"/>
      <c r="K4530" s="1193"/>
    </row>
    <row r="4531" spans="5:11">
      <c r="E4531" s="785"/>
      <c r="F4531" s="800"/>
      <c r="G4531" s="2289"/>
      <c r="H4531" s="2329"/>
      <c r="I4531" s="2329"/>
      <c r="J4531" s="2329"/>
      <c r="K4531" s="1193"/>
    </row>
    <row r="4532" spans="5:11" ht="24">
      <c r="E4532" s="785"/>
      <c r="F4532" s="800" t="s">
        <v>4843</v>
      </c>
      <c r="G4532" s="2289" t="s">
        <v>6645</v>
      </c>
      <c r="H4532" s="2329"/>
      <c r="I4532" s="2329"/>
      <c r="J4532" s="2329"/>
      <c r="K4532" s="1193"/>
    </row>
    <row r="4533" spans="5:11">
      <c r="E4533" s="785"/>
      <c r="F4533" s="800"/>
      <c r="G4533" s="2289"/>
      <c r="H4533" s="2329"/>
      <c r="I4533" s="2329"/>
      <c r="J4533" s="2329"/>
      <c r="K4533" s="1193"/>
    </row>
    <row r="4534" spans="5:11">
      <c r="E4534" s="785"/>
      <c r="F4534" s="800" t="s">
        <v>2711</v>
      </c>
      <c r="G4534" s="2289" t="s">
        <v>6645</v>
      </c>
      <c r="H4534" s="2329"/>
      <c r="I4534" s="2329"/>
      <c r="J4534" s="2329"/>
      <c r="K4534" s="1193"/>
    </row>
    <row r="4535" spans="5:11">
      <c r="E4535" s="785"/>
      <c r="F4535" s="800"/>
      <c r="G4535" s="2289"/>
      <c r="H4535" s="2329"/>
      <c r="I4535" s="2329"/>
      <c r="J4535" s="2329"/>
      <c r="K4535" s="1193"/>
    </row>
    <row r="4536" spans="5:11">
      <c r="E4536" s="785"/>
      <c r="F4536" s="800" t="s">
        <v>4844</v>
      </c>
      <c r="G4536" s="2289" t="s">
        <v>6645</v>
      </c>
      <c r="H4536" s="2329"/>
      <c r="I4536" s="2329"/>
      <c r="J4536" s="2329"/>
      <c r="K4536" s="1193"/>
    </row>
    <row r="4537" spans="5:11">
      <c r="E4537" s="785"/>
      <c r="F4537" s="800"/>
      <c r="G4537" s="2289"/>
      <c r="H4537" s="2329"/>
      <c r="I4537" s="2329"/>
      <c r="J4537" s="2329"/>
      <c r="K4537" s="1193"/>
    </row>
    <row r="4538" spans="5:11" ht="24">
      <c r="E4538" s="786"/>
      <c r="F4538" s="801" t="s">
        <v>4843</v>
      </c>
      <c r="G4538" s="2292" t="s">
        <v>6645</v>
      </c>
      <c r="H4538" s="2329"/>
      <c r="I4538" s="2329"/>
      <c r="J4538" s="2329"/>
      <c r="K4538" s="1194"/>
    </row>
    <row r="4539" spans="5:11" ht="84">
      <c r="E4539" s="802"/>
      <c r="F4539" s="803" t="s">
        <v>6646</v>
      </c>
      <c r="G4539" s="2293" t="s">
        <v>6647</v>
      </c>
      <c r="H4539" s="2329"/>
      <c r="I4539" s="2329"/>
      <c r="J4539" s="2329"/>
      <c r="K4539" s="2325"/>
    </row>
    <row r="4540" spans="5:11">
      <c r="E4540" s="771"/>
      <c r="F4540" s="772"/>
      <c r="G4540" s="771"/>
      <c r="H4540" s="2329"/>
      <c r="I4540" s="2329"/>
      <c r="J4540" s="2329"/>
      <c r="K4540" s="1189"/>
    </row>
    <row r="4541" spans="5:11">
      <c r="E4541" s="804"/>
      <c r="F4541" s="805"/>
      <c r="G4541" s="2294" t="s">
        <v>4606</v>
      </c>
      <c r="H4541" s="2329"/>
      <c r="I4541" s="2329"/>
      <c r="J4541" s="2329"/>
      <c r="K4541" s="1195" t="s">
        <v>4607</v>
      </c>
    </row>
    <row r="4542" spans="5:11">
      <c r="E4542" s="781" t="s">
        <v>4845</v>
      </c>
      <c r="F4542" s="799"/>
      <c r="G4542" s="2287"/>
      <c r="H4542" s="2329"/>
      <c r="I4542" s="2329"/>
      <c r="J4542" s="2329"/>
      <c r="K4542" s="1192"/>
    </row>
    <row r="4543" spans="5:11" ht="36">
      <c r="E4543" s="785"/>
      <c r="F4543" s="800" t="s">
        <v>4846</v>
      </c>
      <c r="G4543" s="2288"/>
      <c r="H4543" s="2329"/>
      <c r="I4543" s="2329"/>
      <c r="J4543" s="2329"/>
      <c r="K4543" s="1193"/>
    </row>
    <row r="4544" spans="5:11">
      <c r="E4544" s="785"/>
      <c r="F4544" s="800"/>
      <c r="G4544" s="2288"/>
      <c r="H4544" s="2329"/>
      <c r="I4544" s="2329"/>
      <c r="J4544" s="2329"/>
      <c r="K4544" s="1193"/>
    </row>
    <row r="4545" spans="5:11" ht="24">
      <c r="E4545" s="785"/>
      <c r="F4545" s="800" t="s">
        <v>6648</v>
      </c>
      <c r="G4545" s="2288"/>
      <c r="H4545" s="2329"/>
      <c r="I4545" s="2329"/>
      <c r="J4545" s="2329"/>
      <c r="K4545" s="1193"/>
    </row>
    <row r="4546" spans="5:11">
      <c r="E4546" s="785"/>
      <c r="F4546" s="800"/>
      <c r="G4546" s="2288"/>
      <c r="H4546" s="2329"/>
      <c r="I4546" s="2329"/>
      <c r="J4546" s="2329"/>
      <c r="K4546" s="1193"/>
    </row>
    <row r="4547" spans="5:11" ht="72">
      <c r="E4547" s="783" t="s">
        <v>733</v>
      </c>
      <c r="F4547" s="800" t="s">
        <v>6649</v>
      </c>
      <c r="G4547" s="2289" t="s">
        <v>6650</v>
      </c>
      <c r="H4547" s="2329"/>
      <c r="I4547" s="2329"/>
      <c r="J4547" s="2329"/>
      <c r="K4547" s="1193"/>
    </row>
    <row r="4548" spans="5:11">
      <c r="E4548" s="783"/>
      <c r="F4548" s="800"/>
      <c r="G4548" s="2289"/>
      <c r="H4548" s="2329"/>
      <c r="I4548" s="2329"/>
      <c r="J4548" s="2329"/>
      <c r="K4548" s="1193"/>
    </row>
    <row r="4549" spans="5:11">
      <c r="E4549" s="785"/>
      <c r="F4549" s="800" t="s">
        <v>4847</v>
      </c>
      <c r="G4549" s="2288"/>
      <c r="H4549" s="2329"/>
      <c r="I4549" s="2329"/>
      <c r="J4549" s="2329"/>
      <c r="K4549" s="1193"/>
    </row>
    <row r="4550" spans="5:11">
      <c r="E4550" s="785"/>
      <c r="F4550" s="800"/>
      <c r="G4550" s="2288"/>
      <c r="H4550" s="2329"/>
      <c r="I4550" s="2329"/>
      <c r="J4550" s="2329"/>
      <c r="K4550" s="1193"/>
    </row>
    <row r="4551" spans="5:11" ht="60">
      <c r="E4551" s="785"/>
      <c r="F4551" s="800" t="s">
        <v>4848</v>
      </c>
      <c r="G4551" s="2288"/>
      <c r="H4551" s="2329"/>
      <c r="I4551" s="2329"/>
      <c r="J4551" s="2329"/>
      <c r="K4551" s="1193"/>
    </row>
    <row r="4552" spans="5:11">
      <c r="E4552" s="785"/>
      <c r="F4552" s="800"/>
      <c r="G4552" s="2288"/>
      <c r="H4552" s="2329"/>
      <c r="I4552" s="2329"/>
      <c r="J4552" s="2329"/>
      <c r="K4552" s="1193"/>
    </row>
    <row r="4553" spans="5:11" ht="48">
      <c r="E4553" s="783" t="s">
        <v>706</v>
      </c>
      <c r="F4553" s="800" t="s">
        <v>4849</v>
      </c>
      <c r="G4553" s="2289" t="s">
        <v>6651</v>
      </c>
      <c r="H4553" s="2329"/>
      <c r="I4553" s="2329"/>
      <c r="J4553" s="2329"/>
      <c r="K4553" s="1193"/>
    </row>
    <row r="4554" spans="5:11">
      <c r="E4554" s="783"/>
      <c r="F4554" s="800"/>
      <c r="G4554" s="2289"/>
      <c r="H4554" s="2329"/>
      <c r="I4554" s="2329"/>
      <c r="J4554" s="2329"/>
      <c r="K4554" s="1193"/>
    </row>
    <row r="4555" spans="5:11" ht="48">
      <c r="E4555" s="783" t="s">
        <v>707</v>
      </c>
      <c r="F4555" s="800" t="s">
        <v>4850</v>
      </c>
      <c r="G4555" s="2289" t="s">
        <v>6651</v>
      </c>
      <c r="H4555" s="2329"/>
      <c r="I4555" s="2329"/>
      <c r="J4555" s="2329"/>
      <c r="K4555" s="1193"/>
    </row>
    <row r="4556" spans="5:11">
      <c r="E4556" s="783"/>
      <c r="F4556" s="800"/>
      <c r="G4556" s="2289"/>
      <c r="H4556" s="2329"/>
      <c r="I4556" s="2329"/>
      <c r="J4556" s="2329"/>
      <c r="K4556" s="1193"/>
    </row>
    <row r="4557" spans="5:11" ht="24">
      <c r="E4557" s="785"/>
      <c r="F4557" s="800" t="s">
        <v>4851</v>
      </c>
      <c r="G4557" s="2288"/>
      <c r="H4557" s="2329"/>
      <c r="I4557" s="2329"/>
      <c r="J4557" s="2329"/>
      <c r="K4557" s="1193"/>
    </row>
    <row r="4558" spans="5:11">
      <c r="E4558" s="785"/>
      <c r="F4558" s="800"/>
      <c r="G4558" s="2288"/>
      <c r="H4558" s="2329"/>
      <c r="I4558" s="2329"/>
      <c r="J4558" s="2329"/>
      <c r="K4558" s="1193"/>
    </row>
    <row r="4559" spans="5:11" ht="24">
      <c r="E4559" s="785"/>
      <c r="F4559" s="800" t="s">
        <v>4852</v>
      </c>
      <c r="G4559" s="2289" t="s">
        <v>6652</v>
      </c>
      <c r="H4559" s="2329"/>
      <c r="I4559" s="2329"/>
      <c r="J4559" s="2329"/>
      <c r="K4559" s="1193"/>
    </row>
    <row r="4560" spans="5:11" ht="24">
      <c r="E4560" s="785"/>
      <c r="F4560" s="800" t="s">
        <v>4853</v>
      </c>
      <c r="G4560" s="2288"/>
      <c r="H4560" s="2329"/>
      <c r="I4560" s="2329"/>
      <c r="J4560" s="2329"/>
      <c r="K4560" s="1193"/>
    </row>
    <row r="4561" spans="5:11">
      <c r="E4561" s="785"/>
      <c r="F4561" s="800"/>
      <c r="G4561" s="2288"/>
      <c r="H4561" s="2329"/>
      <c r="I4561" s="2329"/>
      <c r="J4561" s="2329"/>
      <c r="K4561" s="1193"/>
    </row>
    <row r="4562" spans="5:11" ht="36">
      <c r="E4562" s="785"/>
      <c r="F4562" s="800" t="s">
        <v>4854</v>
      </c>
      <c r="G4562" s="2289" t="s">
        <v>6653</v>
      </c>
      <c r="H4562" s="2329"/>
      <c r="I4562" s="2329"/>
      <c r="J4562" s="2329"/>
      <c r="K4562" s="1193"/>
    </row>
    <row r="4563" spans="5:11">
      <c r="E4563" s="785"/>
      <c r="F4563" s="800"/>
      <c r="G4563" s="2289"/>
      <c r="H4563" s="2329"/>
      <c r="I4563" s="2329"/>
      <c r="J4563" s="2329"/>
      <c r="K4563" s="1193"/>
    </row>
    <row r="4564" spans="5:11" ht="48">
      <c r="E4564" s="785"/>
      <c r="F4564" s="800" t="s">
        <v>4855</v>
      </c>
      <c r="G4564" s="2289" t="s">
        <v>6654</v>
      </c>
      <c r="H4564" s="2329"/>
      <c r="I4564" s="2329"/>
      <c r="J4564" s="2329"/>
      <c r="K4564" s="1193"/>
    </row>
    <row r="4565" spans="5:11">
      <c r="E4565" s="785"/>
      <c r="F4565" s="800"/>
      <c r="G4565" s="2289"/>
      <c r="H4565" s="2329"/>
      <c r="I4565" s="2329"/>
      <c r="J4565" s="2329"/>
      <c r="K4565" s="1193"/>
    </row>
    <row r="4566" spans="5:11" ht="24">
      <c r="E4566" s="786"/>
      <c r="F4566" s="801" t="s">
        <v>4856</v>
      </c>
      <c r="G4566" s="2292" t="s">
        <v>6655</v>
      </c>
      <c r="H4566" s="2329"/>
      <c r="I4566" s="2329"/>
      <c r="J4566" s="2329"/>
      <c r="K4566" s="1194"/>
    </row>
    <row r="4567" spans="5:11" ht="24">
      <c r="E4567" s="806"/>
      <c r="F4567" s="807" t="s">
        <v>4857</v>
      </c>
      <c r="G4567" s="835" t="s">
        <v>6655</v>
      </c>
      <c r="H4567" s="2329"/>
      <c r="I4567" s="2329"/>
      <c r="J4567" s="2329"/>
      <c r="K4567" s="1192"/>
    </row>
    <row r="4568" spans="5:11">
      <c r="E4568" s="808"/>
      <c r="F4568" s="809"/>
      <c r="G4568" s="835"/>
      <c r="H4568" s="2329"/>
      <c r="I4568" s="2329"/>
      <c r="J4568" s="2329"/>
      <c r="K4568" s="1193"/>
    </row>
    <row r="4569" spans="5:11">
      <c r="E4569" s="808"/>
      <c r="F4569" s="809"/>
      <c r="G4569" s="835"/>
      <c r="H4569" s="2329"/>
      <c r="I4569" s="2329"/>
      <c r="J4569" s="2329"/>
      <c r="K4569" s="1193"/>
    </row>
    <row r="4570" spans="5:11" ht="48">
      <c r="E4570" s="808"/>
      <c r="F4570" s="777" t="s">
        <v>4858</v>
      </c>
      <c r="G4570" s="835" t="s">
        <v>6655</v>
      </c>
      <c r="H4570" s="2329"/>
      <c r="I4570" s="2329"/>
      <c r="J4570" s="2329"/>
      <c r="K4570" s="1193"/>
    </row>
    <row r="4571" spans="5:11">
      <c r="E4571" s="808"/>
      <c r="F4571" s="809"/>
      <c r="G4571" s="835"/>
      <c r="H4571" s="2329"/>
      <c r="I4571" s="2329"/>
      <c r="J4571" s="2329"/>
      <c r="K4571" s="1193"/>
    </row>
    <row r="4572" spans="5:11">
      <c r="E4572" s="808"/>
      <c r="F4572" s="809" t="s">
        <v>4859</v>
      </c>
      <c r="G4572" s="835"/>
      <c r="H4572" s="2329"/>
      <c r="I4572" s="2329"/>
      <c r="J4572" s="2329"/>
      <c r="K4572" s="1193"/>
    </row>
    <row r="4573" spans="5:11" ht="24">
      <c r="E4573" s="808"/>
      <c r="F4573" s="809" t="s">
        <v>4860</v>
      </c>
      <c r="G4573" s="835" t="s">
        <v>6656</v>
      </c>
      <c r="H4573" s="2329"/>
      <c r="I4573" s="2329"/>
      <c r="J4573" s="2329"/>
      <c r="K4573" s="1193"/>
    </row>
    <row r="4574" spans="5:11">
      <c r="E4574" s="808"/>
      <c r="F4574" s="809"/>
      <c r="G4574" s="835" t="s">
        <v>4861</v>
      </c>
      <c r="H4574" s="2329"/>
      <c r="I4574" s="2329"/>
      <c r="J4574" s="2329"/>
      <c r="K4574" s="1193"/>
    </row>
    <row r="4575" spans="5:11">
      <c r="E4575" s="808"/>
      <c r="F4575" s="809"/>
      <c r="G4575" s="835"/>
      <c r="H4575" s="2329"/>
      <c r="I4575" s="2329"/>
      <c r="J4575" s="2329"/>
      <c r="K4575" s="1193"/>
    </row>
    <row r="4576" spans="5:11" ht="24">
      <c r="E4576" s="808"/>
      <c r="F4576" s="809" t="s">
        <v>4862</v>
      </c>
      <c r="G4576" s="835" t="s">
        <v>6656</v>
      </c>
      <c r="H4576" s="2329"/>
      <c r="I4576" s="2329"/>
      <c r="J4576" s="2329"/>
      <c r="K4576" s="1193"/>
    </row>
    <row r="4577" spans="5:11">
      <c r="E4577" s="808"/>
      <c r="F4577" s="809"/>
      <c r="G4577" s="835" t="s">
        <v>6657</v>
      </c>
      <c r="H4577" s="2329"/>
      <c r="I4577" s="2329"/>
      <c r="J4577" s="2329"/>
      <c r="K4577" s="1193"/>
    </row>
    <row r="4578" spans="5:11">
      <c r="E4578" s="808"/>
      <c r="F4578" s="809"/>
      <c r="G4578" s="835" t="s">
        <v>4863</v>
      </c>
      <c r="H4578" s="2329"/>
      <c r="I4578" s="2329"/>
      <c r="J4578" s="2329"/>
      <c r="K4578" s="1193"/>
    </row>
    <row r="4579" spans="5:11">
      <c r="E4579" s="808"/>
      <c r="F4579" s="809"/>
      <c r="G4579" s="835"/>
      <c r="H4579" s="2329"/>
      <c r="I4579" s="2329"/>
      <c r="J4579" s="2329"/>
      <c r="K4579" s="1193"/>
    </row>
    <row r="4580" spans="5:11" ht="48">
      <c r="E4580" s="808"/>
      <c r="F4580" s="777" t="s">
        <v>4864</v>
      </c>
      <c r="G4580" s="835"/>
      <c r="H4580" s="2329"/>
      <c r="I4580" s="2329"/>
      <c r="J4580" s="2329"/>
      <c r="K4580" s="1193"/>
    </row>
    <row r="4581" spans="5:11">
      <c r="E4581" s="808"/>
      <c r="F4581" s="809"/>
      <c r="G4581" s="835"/>
      <c r="H4581" s="2329"/>
      <c r="I4581" s="2329"/>
      <c r="J4581" s="2329"/>
      <c r="K4581" s="1193"/>
    </row>
    <row r="4582" spans="5:11" ht="24">
      <c r="E4582" s="808"/>
      <c r="F4582" s="777" t="s">
        <v>4865</v>
      </c>
      <c r="G4582" s="835"/>
      <c r="H4582" s="2329"/>
      <c r="I4582" s="2329"/>
      <c r="J4582" s="2329"/>
      <c r="K4582" s="1193"/>
    </row>
    <row r="4583" spans="5:11" ht="24">
      <c r="E4583" s="808"/>
      <c r="F4583" s="809"/>
      <c r="G4583" s="835" t="s">
        <v>6656</v>
      </c>
      <c r="H4583" s="2329"/>
      <c r="I4583" s="2329"/>
      <c r="J4583" s="2329"/>
      <c r="K4583" s="1193"/>
    </row>
    <row r="4584" spans="5:11">
      <c r="E4584" s="808"/>
      <c r="F4584" s="809"/>
      <c r="G4584" s="835" t="s">
        <v>4866</v>
      </c>
      <c r="H4584" s="2329"/>
      <c r="I4584" s="2329"/>
      <c r="J4584" s="2329"/>
      <c r="K4584" s="1193"/>
    </row>
    <row r="4585" spans="5:11">
      <c r="E4585" s="808"/>
      <c r="F4585" s="809"/>
      <c r="G4585" s="835"/>
      <c r="H4585" s="2329"/>
      <c r="I4585" s="2329"/>
      <c r="J4585" s="2329"/>
      <c r="K4585" s="1193"/>
    </row>
    <row r="4586" spans="5:11" ht="36">
      <c r="E4586" s="808"/>
      <c r="F4586" s="777" t="s">
        <v>4867</v>
      </c>
      <c r="G4586" s="835" t="s">
        <v>6658</v>
      </c>
      <c r="H4586" s="2329"/>
      <c r="I4586" s="2329"/>
      <c r="J4586" s="2329"/>
      <c r="K4586" s="1193"/>
    </row>
    <row r="4587" spans="5:11">
      <c r="E4587" s="808"/>
      <c r="F4587" s="809"/>
      <c r="G4587" s="835"/>
      <c r="H4587" s="2329"/>
      <c r="I4587" s="2329"/>
      <c r="J4587" s="2329"/>
      <c r="K4587" s="1193"/>
    </row>
    <row r="4588" spans="5:11" ht="36">
      <c r="E4588" s="808"/>
      <c r="F4588" s="777" t="s">
        <v>4868</v>
      </c>
      <c r="G4588" s="835" t="s">
        <v>6658</v>
      </c>
      <c r="H4588" s="2329"/>
      <c r="I4588" s="2329"/>
      <c r="J4588" s="2329"/>
      <c r="K4588" s="1193"/>
    </row>
    <row r="4589" spans="5:11">
      <c r="E4589" s="808"/>
      <c r="F4589" s="809"/>
      <c r="G4589" s="835"/>
      <c r="H4589" s="2329"/>
      <c r="I4589" s="2329"/>
      <c r="J4589" s="2329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329"/>
      <c r="I4590" s="2329"/>
      <c r="J4590" s="2329"/>
      <c r="K4590" s="1193"/>
    </row>
    <row r="4591" spans="5:11">
      <c r="E4591" s="808"/>
      <c r="F4591" s="809"/>
      <c r="G4591" s="835"/>
      <c r="H4591" s="2329"/>
      <c r="I4591" s="2329"/>
      <c r="J4591" s="2329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329"/>
      <c r="I4592" s="2329"/>
      <c r="J4592" s="2329"/>
      <c r="K4592" s="1193"/>
    </row>
    <row r="4593" spans="5:11">
      <c r="E4593" s="808"/>
      <c r="F4593" s="809"/>
      <c r="G4593" s="835"/>
      <c r="H4593" s="2329"/>
      <c r="I4593" s="2329"/>
      <c r="J4593" s="2329"/>
      <c r="K4593" s="1193"/>
    </row>
    <row r="4594" spans="5:11" ht="48">
      <c r="E4594" s="808"/>
      <c r="F4594" s="777" t="s">
        <v>6661</v>
      </c>
      <c r="G4594" s="835"/>
      <c r="H4594" s="2329"/>
      <c r="I4594" s="2329"/>
      <c r="J4594" s="2329"/>
      <c r="K4594" s="1193"/>
    </row>
    <row r="4595" spans="5:11">
      <c r="E4595" s="808"/>
      <c r="F4595" s="809"/>
      <c r="G4595" s="835"/>
      <c r="H4595" s="2329"/>
      <c r="I4595" s="2329"/>
      <c r="J4595" s="2329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329"/>
      <c r="I4596" s="2329"/>
      <c r="J4596" s="2329"/>
      <c r="K4596" s="2326"/>
    </row>
    <row r="4597" spans="5:11" ht="72">
      <c r="E4597" s="806">
        <v>7</v>
      </c>
      <c r="F4597" s="812" t="s">
        <v>4870</v>
      </c>
      <c r="G4597" s="2287"/>
      <c r="H4597" s="2329"/>
      <c r="I4597" s="2329"/>
      <c r="J4597" s="2329"/>
      <c r="K4597" s="1192"/>
    </row>
    <row r="4598" spans="5:11">
      <c r="E4598" s="813"/>
      <c r="F4598" s="777"/>
      <c r="G4598" s="2288"/>
      <c r="H4598" s="2329"/>
      <c r="I4598" s="2329"/>
      <c r="J4598" s="2329"/>
      <c r="K4598" s="1193"/>
    </row>
    <row r="4599" spans="5:11" ht="24.75">
      <c r="E4599" s="813"/>
      <c r="F4599" s="777" t="s">
        <v>4871</v>
      </c>
      <c r="G4599" s="2288" t="s">
        <v>6664</v>
      </c>
      <c r="H4599" s="2329"/>
      <c r="I4599" s="2329"/>
      <c r="J4599" s="2329"/>
      <c r="K4599" s="1193"/>
    </row>
    <row r="4600" spans="5:11" ht="24.75">
      <c r="E4600" s="813"/>
      <c r="F4600" s="777"/>
      <c r="G4600" s="2288" t="s">
        <v>6665</v>
      </c>
      <c r="H4600" s="2329"/>
      <c r="I4600" s="2329"/>
      <c r="J4600" s="2329"/>
      <c r="K4600" s="1193"/>
    </row>
    <row r="4601" spans="5:11" ht="24.75">
      <c r="E4601" s="813"/>
      <c r="F4601" s="777"/>
      <c r="G4601" s="2288" t="s">
        <v>6666</v>
      </c>
      <c r="H4601" s="2329"/>
      <c r="I4601" s="2329"/>
      <c r="J4601" s="2329"/>
      <c r="K4601" s="1193"/>
    </row>
    <row r="4602" spans="5:11">
      <c r="E4602" s="813"/>
      <c r="F4602" s="777"/>
      <c r="G4602" s="2288"/>
      <c r="H4602" s="2329"/>
      <c r="I4602" s="2329"/>
      <c r="J4602" s="2329"/>
      <c r="K4602" s="1193"/>
    </row>
    <row r="4603" spans="5:11">
      <c r="E4603" s="813"/>
      <c r="F4603" s="777" t="s">
        <v>4872</v>
      </c>
      <c r="G4603" s="2288"/>
      <c r="H4603" s="2329"/>
      <c r="I4603" s="2329"/>
      <c r="J4603" s="2329"/>
      <c r="K4603" s="1193"/>
    </row>
    <row r="4604" spans="5:11" ht="24.75">
      <c r="E4604" s="813"/>
      <c r="F4604" s="777" t="s">
        <v>6667</v>
      </c>
      <c r="G4604" s="2288" t="s">
        <v>6665</v>
      </c>
      <c r="H4604" s="2329"/>
      <c r="I4604" s="2329"/>
      <c r="J4604" s="2329"/>
      <c r="K4604" s="1193"/>
    </row>
    <row r="4605" spans="5:11" ht="24.75">
      <c r="E4605" s="813"/>
      <c r="F4605" s="777" t="s">
        <v>4873</v>
      </c>
      <c r="G4605" s="2288" t="s">
        <v>6666</v>
      </c>
      <c r="H4605" s="2329"/>
      <c r="I4605" s="2329"/>
      <c r="J4605" s="2329"/>
      <c r="K4605" s="1193"/>
    </row>
    <row r="4606" spans="5:11" ht="24.75">
      <c r="E4606" s="813"/>
      <c r="F4606" s="777"/>
      <c r="G4606" s="2288" t="s">
        <v>6664</v>
      </c>
      <c r="H4606" s="2329"/>
      <c r="I4606" s="2329"/>
      <c r="J4606" s="2329"/>
      <c r="K4606" s="1193"/>
    </row>
    <row r="4607" spans="5:11">
      <c r="E4607" s="813"/>
      <c r="F4607" s="777"/>
      <c r="G4607" s="2288"/>
      <c r="H4607" s="2329"/>
      <c r="I4607" s="2329"/>
      <c r="J4607" s="2329"/>
      <c r="K4607" s="1193"/>
    </row>
    <row r="4608" spans="5:11" ht="24">
      <c r="E4608" s="813"/>
      <c r="F4608" s="777" t="s">
        <v>4874</v>
      </c>
      <c r="G4608" s="2288"/>
      <c r="H4608" s="2329"/>
      <c r="I4608" s="2329"/>
      <c r="J4608" s="2329"/>
      <c r="K4608" s="1193"/>
    </row>
    <row r="4609" spans="5:11" ht="24.75">
      <c r="E4609" s="813"/>
      <c r="F4609" s="777" t="s">
        <v>4875</v>
      </c>
      <c r="G4609" s="2288" t="s">
        <v>6664</v>
      </c>
      <c r="H4609" s="2329"/>
      <c r="I4609" s="2329"/>
      <c r="J4609" s="2329"/>
      <c r="K4609" s="1193"/>
    </row>
    <row r="4610" spans="5:11" ht="24.75">
      <c r="E4610" s="813"/>
      <c r="F4610" s="777"/>
      <c r="G4610" s="2288" t="s">
        <v>6665</v>
      </c>
      <c r="H4610" s="2329"/>
      <c r="I4610" s="2329"/>
      <c r="J4610" s="2329"/>
      <c r="K4610" s="1193"/>
    </row>
    <row r="4611" spans="5:11" ht="24.75">
      <c r="E4611" s="813"/>
      <c r="F4611" s="777"/>
      <c r="G4611" s="2288" t="s">
        <v>6666</v>
      </c>
      <c r="H4611" s="2329"/>
      <c r="I4611" s="2329"/>
      <c r="J4611" s="2329"/>
      <c r="K4611" s="1193"/>
    </row>
    <row r="4612" spans="5:11">
      <c r="E4612" s="813"/>
      <c r="F4612" s="777"/>
      <c r="G4612" s="2288"/>
      <c r="H4612" s="2329"/>
      <c r="I4612" s="2329"/>
      <c r="J4612" s="2329"/>
      <c r="K4612" s="1193"/>
    </row>
    <row r="4613" spans="5:11" ht="36">
      <c r="E4613" s="808">
        <v>8</v>
      </c>
      <c r="F4613" s="777" t="s">
        <v>4876</v>
      </c>
      <c r="G4613" s="2288"/>
      <c r="H4613" s="2329"/>
      <c r="I4613" s="2329"/>
      <c r="J4613" s="2329"/>
      <c r="K4613" s="1193"/>
    </row>
    <row r="4614" spans="5:11">
      <c r="E4614" s="814"/>
      <c r="F4614" s="777"/>
      <c r="G4614" s="2288"/>
      <c r="H4614" s="2329"/>
      <c r="I4614" s="2329"/>
      <c r="J4614" s="2329"/>
      <c r="K4614" s="1193"/>
    </row>
    <row r="4615" spans="5:11">
      <c r="E4615" s="813"/>
      <c r="F4615" s="777" t="s">
        <v>4877</v>
      </c>
      <c r="G4615" s="2288"/>
      <c r="H4615" s="2329"/>
      <c r="I4615" s="2329"/>
      <c r="J4615" s="2329"/>
      <c r="K4615" s="1193"/>
    </row>
    <row r="4616" spans="5:11" ht="24">
      <c r="E4616" s="813"/>
      <c r="F4616" s="777" t="s">
        <v>4878</v>
      </c>
      <c r="G4616" s="2288" t="s">
        <v>6668</v>
      </c>
      <c r="H4616" s="2329"/>
      <c r="I4616" s="2329"/>
      <c r="J4616" s="2329"/>
      <c r="K4616" s="1193"/>
    </row>
    <row r="4617" spans="5:11">
      <c r="E4617" s="813"/>
      <c r="F4617" s="777" t="s">
        <v>4879</v>
      </c>
      <c r="G4617" s="2288" t="s">
        <v>4880</v>
      </c>
      <c r="H4617" s="2329"/>
      <c r="I4617" s="2329"/>
      <c r="J4617" s="2329"/>
      <c r="K4617" s="1193"/>
    </row>
    <row r="4618" spans="5:11">
      <c r="E4618" s="813"/>
      <c r="F4618" s="777"/>
      <c r="G4618" s="2288"/>
      <c r="H4618" s="2329"/>
      <c r="I4618" s="2329"/>
      <c r="J4618" s="2329"/>
      <c r="K4618" s="1193"/>
    </row>
    <row r="4619" spans="5:11">
      <c r="E4619" s="813"/>
      <c r="F4619" s="777" t="s">
        <v>4881</v>
      </c>
      <c r="G4619" s="2288"/>
      <c r="H4619" s="2329"/>
      <c r="I4619" s="2329"/>
      <c r="J4619" s="2329"/>
      <c r="K4619" s="1193"/>
    </row>
    <row r="4620" spans="5:11">
      <c r="E4620" s="813"/>
      <c r="F4620" s="777"/>
      <c r="G4620" s="2288" t="s">
        <v>6668</v>
      </c>
      <c r="H4620" s="2329"/>
      <c r="I4620" s="2329"/>
      <c r="J4620" s="2329"/>
      <c r="K4620" s="1193"/>
    </row>
    <row r="4621" spans="5:11">
      <c r="E4621" s="813"/>
      <c r="F4621" s="777"/>
      <c r="G4621" s="2288" t="s">
        <v>4880</v>
      </c>
      <c r="H4621" s="2329"/>
      <c r="I4621" s="2329"/>
      <c r="J4621" s="2329"/>
      <c r="K4621" s="1193"/>
    </row>
    <row r="4622" spans="5:11">
      <c r="E4622" s="813"/>
      <c r="F4622" s="777"/>
      <c r="G4622" s="2288"/>
      <c r="H4622" s="2329"/>
      <c r="I4622" s="2329"/>
      <c r="J4622" s="2329"/>
      <c r="K4622" s="1193"/>
    </row>
    <row r="4623" spans="5:11">
      <c r="E4623" s="813"/>
      <c r="F4623" s="777" t="s">
        <v>4882</v>
      </c>
      <c r="G4623" s="2288" t="s">
        <v>6668</v>
      </c>
      <c r="H4623" s="2329"/>
      <c r="I4623" s="2329"/>
      <c r="J4623" s="2329"/>
      <c r="K4623" s="1193"/>
    </row>
    <row r="4624" spans="5:11">
      <c r="E4624" s="813"/>
      <c r="F4624" s="777" t="s">
        <v>6669</v>
      </c>
      <c r="G4624" s="2288" t="s">
        <v>4883</v>
      </c>
      <c r="H4624" s="2329"/>
      <c r="I4624" s="2329"/>
      <c r="J4624" s="2329"/>
      <c r="K4624" s="1193"/>
    </row>
    <row r="4625" spans="5:11">
      <c r="E4625" s="813"/>
      <c r="F4625" s="777" t="s">
        <v>4884</v>
      </c>
      <c r="G4625" s="2288"/>
      <c r="H4625" s="2329"/>
      <c r="I4625" s="2329"/>
      <c r="J4625" s="2329"/>
      <c r="K4625" s="1193"/>
    </row>
    <row r="4626" spans="5:11">
      <c r="E4626" s="813"/>
      <c r="F4626" s="777"/>
      <c r="G4626" s="2288"/>
      <c r="H4626" s="2329"/>
      <c r="I4626" s="2329"/>
      <c r="J4626" s="2329"/>
      <c r="K4626" s="1193"/>
    </row>
    <row r="4627" spans="5:11" ht="36">
      <c r="E4627" s="813"/>
      <c r="F4627" s="777" t="s">
        <v>4885</v>
      </c>
      <c r="G4627" s="2288"/>
      <c r="H4627" s="2329"/>
      <c r="I4627" s="2329"/>
      <c r="J4627" s="2329"/>
      <c r="K4627" s="1193"/>
    </row>
    <row r="4628" spans="5:11">
      <c r="E4628" s="813"/>
      <c r="F4628" s="777"/>
      <c r="G4628" s="2288"/>
      <c r="H4628" s="2329"/>
      <c r="I4628" s="2329"/>
      <c r="J4628" s="2329"/>
      <c r="K4628" s="1193"/>
    </row>
    <row r="4629" spans="5:11">
      <c r="E4629" s="813">
        <v>9</v>
      </c>
      <c r="F4629" s="777" t="s">
        <v>4886</v>
      </c>
      <c r="G4629" s="2288"/>
      <c r="H4629" s="2329"/>
      <c r="I4629" s="2329"/>
      <c r="J4629" s="2329"/>
      <c r="K4629" s="1193"/>
    </row>
    <row r="4630" spans="5:11" ht="24.75">
      <c r="E4630" s="813"/>
      <c r="F4630" s="777" t="s">
        <v>4887</v>
      </c>
      <c r="G4630" s="2288" t="s">
        <v>6670</v>
      </c>
      <c r="H4630" s="2329"/>
      <c r="I4630" s="2329"/>
      <c r="J4630" s="2329"/>
      <c r="K4630" s="1193"/>
    </row>
    <row r="4631" spans="5:11" ht="24">
      <c r="E4631" s="815"/>
      <c r="F4631" s="777" t="s">
        <v>4888</v>
      </c>
      <c r="G4631" s="2295" t="s">
        <v>6671</v>
      </c>
      <c r="H4631" s="2329"/>
      <c r="I4631" s="2329"/>
      <c r="J4631" s="2329"/>
      <c r="K4631" s="1193"/>
    </row>
    <row r="4632" spans="5:11" ht="24.75">
      <c r="E4632" s="813"/>
      <c r="F4632" s="777" t="s">
        <v>4889</v>
      </c>
      <c r="G4632" s="2288" t="s">
        <v>6672</v>
      </c>
      <c r="H4632" s="2329"/>
      <c r="I4632" s="2329"/>
      <c r="J4632" s="2329"/>
      <c r="K4632" s="1193"/>
    </row>
    <row r="4633" spans="5:11" ht="24">
      <c r="E4633" s="816"/>
      <c r="F4633" s="811" t="s">
        <v>4890</v>
      </c>
      <c r="G4633" s="2296" t="s">
        <v>6673</v>
      </c>
      <c r="H4633" s="2329"/>
      <c r="I4633" s="2329"/>
      <c r="J4633" s="2329"/>
      <c r="K4633" s="1194"/>
    </row>
    <row r="4634" spans="5:11">
      <c r="E4634" s="806">
        <v>10</v>
      </c>
      <c r="F4634" s="812" t="s">
        <v>4891</v>
      </c>
      <c r="G4634" s="2287"/>
      <c r="H4634" s="2329"/>
      <c r="I4634" s="2329"/>
      <c r="J4634" s="2329"/>
      <c r="K4634" s="1192"/>
    </row>
    <row r="4635" spans="5:11" ht="24.75">
      <c r="E4635" s="813"/>
      <c r="F4635" s="777" t="s">
        <v>4892</v>
      </c>
      <c r="G4635" s="2288" t="s">
        <v>6674</v>
      </c>
      <c r="H4635" s="2329"/>
      <c r="I4635" s="2329"/>
      <c r="J4635" s="2329"/>
      <c r="K4635" s="1193"/>
    </row>
    <row r="4636" spans="5:11" ht="84">
      <c r="E4636" s="813"/>
      <c r="F4636" s="777" t="s">
        <v>6675</v>
      </c>
      <c r="G4636" s="2288"/>
      <c r="H4636" s="2329"/>
      <c r="I4636" s="2329"/>
      <c r="J4636" s="2329"/>
      <c r="K4636" s="1193"/>
    </row>
    <row r="4637" spans="5:11">
      <c r="E4637" s="813"/>
      <c r="F4637" s="777"/>
      <c r="G4637" s="2288"/>
      <c r="H4637" s="2329"/>
      <c r="I4637" s="2329"/>
      <c r="J4637" s="2329"/>
      <c r="K4637" s="1193"/>
    </row>
    <row r="4638" spans="5:11" ht="24">
      <c r="E4638" s="808">
        <v>11</v>
      </c>
      <c r="F4638" s="777" t="s">
        <v>4893</v>
      </c>
      <c r="G4638" s="2288"/>
      <c r="H4638" s="2329"/>
      <c r="I4638" s="2329"/>
      <c r="J4638" s="2329"/>
      <c r="K4638" s="1193"/>
    </row>
    <row r="4639" spans="5:11">
      <c r="E4639" s="813"/>
      <c r="F4639" s="777"/>
      <c r="G4639" s="2288"/>
      <c r="H4639" s="2329"/>
      <c r="I4639" s="2329"/>
      <c r="J4639" s="2329"/>
      <c r="K4639" s="1193"/>
    </row>
    <row r="4640" spans="5:11">
      <c r="E4640" s="813"/>
      <c r="F4640" s="777" t="s">
        <v>4894</v>
      </c>
      <c r="G4640" s="2288"/>
      <c r="H4640" s="2329"/>
      <c r="I4640" s="2329"/>
      <c r="J4640" s="2329"/>
      <c r="K4640" s="1193"/>
    </row>
    <row r="4641" spans="5:11">
      <c r="E4641" s="813"/>
      <c r="F4641" s="777" t="s">
        <v>4895</v>
      </c>
      <c r="G4641" s="2288" t="s">
        <v>6668</v>
      </c>
      <c r="H4641" s="2329"/>
      <c r="I4641" s="2329"/>
      <c r="J4641" s="2329"/>
      <c r="K4641" s="1193"/>
    </row>
    <row r="4642" spans="5:11">
      <c r="E4642" s="813"/>
      <c r="F4642" s="777" t="s">
        <v>4896</v>
      </c>
      <c r="G4642" s="2288" t="s">
        <v>4897</v>
      </c>
      <c r="H4642" s="2329"/>
      <c r="I4642" s="2329"/>
      <c r="J4642" s="2329"/>
      <c r="K4642" s="1193"/>
    </row>
    <row r="4643" spans="5:11">
      <c r="E4643" s="813"/>
      <c r="F4643" s="777"/>
      <c r="G4643" s="2288"/>
      <c r="H4643" s="2329"/>
      <c r="I4643" s="2329"/>
      <c r="J4643" s="2329"/>
      <c r="K4643" s="1193"/>
    </row>
    <row r="4644" spans="5:11">
      <c r="E4644" s="813"/>
      <c r="F4644" s="777" t="s">
        <v>4898</v>
      </c>
      <c r="G4644" s="2288"/>
      <c r="H4644" s="2329"/>
      <c r="I4644" s="2329"/>
      <c r="J4644" s="2329"/>
      <c r="K4644" s="1193"/>
    </row>
    <row r="4645" spans="5:11">
      <c r="E4645" s="813"/>
      <c r="F4645" s="777"/>
      <c r="G4645" s="2288" t="s">
        <v>6668</v>
      </c>
      <c r="H4645" s="2329"/>
      <c r="I4645" s="2329"/>
      <c r="J4645" s="2329"/>
      <c r="K4645" s="1193"/>
    </row>
    <row r="4646" spans="5:11">
      <c r="E4646" s="813"/>
      <c r="F4646" s="777"/>
      <c r="G4646" s="2288" t="s">
        <v>4897</v>
      </c>
      <c r="H4646" s="2329"/>
      <c r="I4646" s="2329"/>
      <c r="J4646" s="2329"/>
      <c r="K4646" s="1193"/>
    </row>
    <row r="4647" spans="5:11">
      <c r="E4647" s="813"/>
      <c r="F4647" s="777"/>
      <c r="G4647" s="2288"/>
      <c r="H4647" s="2329"/>
      <c r="I4647" s="2329"/>
      <c r="J4647" s="2329"/>
      <c r="K4647" s="1193"/>
    </row>
    <row r="4648" spans="5:11">
      <c r="E4648" s="813"/>
      <c r="F4648" s="777" t="s">
        <v>4899</v>
      </c>
      <c r="G4648" s="2288"/>
      <c r="H4648" s="2329"/>
      <c r="I4648" s="2329"/>
      <c r="J4648" s="2329"/>
      <c r="K4648" s="1193"/>
    </row>
    <row r="4649" spans="5:11">
      <c r="E4649" s="813"/>
      <c r="F4649" s="777"/>
      <c r="G4649" s="2288" t="s">
        <v>6668</v>
      </c>
      <c r="H4649" s="2329"/>
      <c r="I4649" s="2329"/>
      <c r="J4649" s="2329"/>
      <c r="K4649" s="1193"/>
    </row>
    <row r="4650" spans="5:11">
      <c r="E4650" s="813"/>
      <c r="F4650" s="777"/>
      <c r="G4650" s="2288" t="s">
        <v>4897</v>
      </c>
      <c r="H4650" s="2329"/>
      <c r="I4650" s="2329"/>
      <c r="J4650" s="2329"/>
      <c r="K4650" s="1193"/>
    </row>
    <row r="4651" spans="5:11">
      <c r="E4651" s="808"/>
      <c r="F4651" s="777"/>
      <c r="G4651" s="2288"/>
      <c r="H4651" s="2329"/>
      <c r="I4651" s="2329"/>
      <c r="J4651" s="2329"/>
      <c r="K4651" s="1193"/>
    </row>
    <row r="4652" spans="5:11">
      <c r="E4652" s="814"/>
      <c r="F4652" s="777" t="s">
        <v>4900</v>
      </c>
      <c r="G4652" s="2288"/>
      <c r="H4652" s="2329"/>
      <c r="I4652" s="2329"/>
      <c r="J4652" s="2329"/>
      <c r="K4652" s="1193"/>
    </row>
    <row r="4653" spans="5:11">
      <c r="E4653" s="813"/>
      <c r="F4653" s="777" t="s">
        <v>4901</v>
      </c>
      <c r="G4653" s="2288" t="s">
        <v>6668</v>
      </c>
      <c r="H4653" s="2329"/>
      <c r="I4653" s="2329"/>
      <c r="J4653" s="2329"/>
      <c r="K4653" s="1193"/>
    </row>
    <row r="4654" spans="5:11">
      <c r="E4654" s="813"/>
      <c r="F4654" s="777" t="s">
        <v>4902</v>
      </c>
      <c r="G4654" s="2288" t="s">
        <v>4903</v>
      </c>
      <c r="H4654" s="2329"/>
      <c r="I4654" s="2329"/>
      <c r="J4654" s="2329"/>
      <c r="K4654" s="1193"/>
    </row>
    <row r="4655" spans="5:11">
      <c r="E4655" s="813"/>
      <c r="F4655" s="777"/>
      <c r="G4655" s="2288"/>
      <c r="H4655" s="2329"/>
      <c r="I4655" s="2329"/>
      <c r="J4655" s="2329"/>
      <c r="K4655" s="1193"/>
    </row>
    <row r="4656" spans="5:11">
      <c r="E4656" s="813"/>
      <c r="F4656" s="777" t="s">
        <v>4904</v>
      </c>
      <c r="G4656" s="2288"/>
      <c r="H4656" s="2329"/>
      <c r="I4656" s="2329"/>
      <c r="J4656" s="2329"/>
      <c r="K4656" s="1193"/>
    </row>
    <row r="4657" spans="5:11">
      <c r="E4657" s="813"/>
      <c r="F4657" s="777" t="s">
        <v>4905</v>
      </c>
      <c r="G4657" s="2288" t="s">
        <v>6668</v>
      </c>
      <c r="H4657" s="2329"/>
      <c r="I4657" s="2329"/>
      <c r="J4657" s="2329"/>
      <c r="K4657" s="1193"/>
    </row>
    <row r="4658" spans="5:11">
      <c r="E4658" s="813"/>
      <c r="F4658" s="777" t="s">
        <v>4906</v>
      </c>
      <c r="G4658" s="2288" t="s">
        <v>4907</v>
      </c>
      <c r="H4658" s="2329"/>
      <c r="I4658" s="2329"/>
      <c r="J4658" s="2329"/>
      <c r="K4658" s="1193"/>
    </row>
    <row r="4659" spans="5:11">
      <c r="E4659" s="813"/>
      <c r="F4659" s="777"/>
      <c r="G4659" s="2288"/>
      <c r="H4659" s="2329"/>
      <c r="I4659" s="2329"/>
      <c r="J4659" s="2329"/>
      <c r="K4659" s="1193"/>
    </row>
    <row r="4660" spans="5:11" ht="36">
      <c r="E4660" s="813">
        <v>12</v>
      </c>
      <c r="F4660" s="777" t="s">
        <v>4908</v>
      </c>
      <c r="G4660" s="2288"/>
      <c r="H4660" s="2329"/>
      <c r="I4660" s="2329"/>
      <c r="J4660" s="2329"/>
      <c r="K4660" s="1193"/>
    </row>
    <row r="4661" spans="5:11">
      <c r="E4661" s="813"/>
      <c r="F4661" s="777"/>
      <c r="G4661" s="2288"/>
      <c r="H4661" s="2329"/>
      <c r="I4661" s="2329"/>
      <c r="J4661" s="2329"/>
      <c r="K4661" s="1193"/>
    </row>
    <row r="4662" spans="5:11">
      <c r="E4662" s="813"/>
      <c r="F4662" s="777" t="s">
        <v>4909</v>
      </c>
      <c r="G4662" s="2288"/>
      <c r="H4662" s="2329"/>
      <c r="I4662" s="2329"/>
      <c r="J4662" s="2329"/>
      <c r="K4662" s="1193"/>
    </row>
    <row r="4663" spans="5:11" ht="24.75">
      <c r="E4663" s="813"/>
      <c r="F4663" s="777" t="s">
        <v>4910</v>
      </c>
      <c r="G4663" s="2288" t="s">
        <v>6676</v>
      </c>
      <c r="H4663" s="2329"/>
      <c r="I4663" s="2329"/>
      <c r="J4663" s="2329"/>
      <c r="K4663" s="1193"/>
    </row>
    <row r="4664" spans="5:11">
      <c r="E4664" s="813"/>
      <c r="F4664" s="777"/>
      <c r="G4664" s="2288"/>
      <c r="H4664" s="2329"/>
      <c r="I4664" s="2329"/>
      <c r="J4664" s="2329"/>
      <c r="K4664" s="1193"/>
    </row>
    <row r="4665" spans="5:11">
      <c r="E4665" s="813"/>
      <c r="F4665" s="777" t="s">
        <v>4911</v>
      </c>
      <c r="G4665" s="2288"/>
      <c r="H4665" s="2329"/>
      <c r="I4665" s="2329"/>
      <c r="J4665" s="2329"/>
      <c r="K4665" s="1193"/>
    </row>
    <row r="4666" spans="5:11" ht="24.75">
      <c r="E4666" s="813"/>
      <c r="F4666" s="777" t="s">
        <v>4912</v>
      </c>
      <c r="G4666" s="2288" t="s">
        <v>6676</v>
      </c>
      <c r="H4666" s="2329"/>
      <c r="I4666" s="2329"/>
      <c r="J4666" s="2329"/>
      <c r="K4666" s="1193"/>
    </row>
    <row r="4667" spans="5:11">
      <c r="E4667" s="813"/>
      <c r="F4667" s="777"/>
      <c r="G4667" s="2288"/>
      <c r="H4667" s="2329"/>
      <c r="I4667" s="2329"/>
      <c r="J4667" s="2329"/>
      <c r="K4667" s="1193"/>
    </row>
    <row r="4668" spans="5:11" ht="24">
      <c r="E4668" s="813"/>
      <c r="F4668" s="777" t="s">
        <v>4913</v>
      </c>
      <c r="G4668" s="2288"/>
      <c r="H4668" s="2329"/>
      <c r="I4668" s="2329"/>
      <c r="J4668" s="2329"/>
      <c r="K4668" s="1193"/>
    </row>
    <row r="4669" spans="5:11">
      <c r="E4669" s="815"/>
      <c r="F4669" s="777"/>
      <c r="G4669" s="2295"/>
      <c r="H4669" s="2329"/>
      <c r="I4669" s="2329"/>
      <c r="J4669" s="2329"/>
      <c r="K4669" s="1193"/>
    </row>
    <row r="4670" spans="5:11" ht="60">
      <c r="E4670" s="808">
        <v>13</v>
      </c>
      <c r="F4670" s="777" t="s">
        <v>4914</v>
      </c>
      <c r="G4670" s="2288"/>
      <c r="H4670" s="2329"/>
      <c r="I4670" s="2329"/>
      <c r="J4670" s="2329"/>
      <c r="K4670" s="1193"/>
    </row>
    <row r="4671" spans="5:11">
      <c r="E4671" s="815"/>
      <c r="F4671" s="777"/>
      <c r="G4671" s="2295"/>
      <c r="H4671" s="2329"/>
      <c r="I4671" s="2329"/>
      <c r="J4671" s="2329"/>
      <c r="K4671" s="1193"/>
    </row>
    <row r="4672" spans="5:11">
      <c r="E4672" s="813"/>
      <c r="F4672" s="777" t="s">
        <v>4915</v>
      </c>
      <c r="G4672" s="2288"/>
      <c r="H4672" s="2329"/>
      <c r="I4672" s="2329"/>
      <c r="J4672" s="2329"/>
      <c r="K4672" s="1193"/>
    </row>
    <row r="4673" spans="5:11">
      <c r="E4673" s="813"/>
      <c r="F4673" s="777"/>
      <c r="G4673" s="2288" t="s">
        <v>6668</v>
      </c>
      <c r="H4673" s="2329"/>
      <c r="I4673" s="2329"/>
      <c r="J4673" s="2329"/>
      <c r="K4673" s="1193"/>
    </row>
    <row r="4674" spans="5:11">
      <c r="E4674" s="813"/>
      <c r="F4674" s="777"/>
      <c r="G4674" s="2288" t="s">
        <v>4916</v>
      </c>
      <c r="H4674" s="2329"/>
      <c r="I4674" s="2329"/>
      <c r="J4674" s="2329"/>
      <c r="K4674" s="1193"/>
    </row>
    <row r="4675" spans="5:11">
      <c r="E4675" s="815"/>
      <c r="F4675" s="777"/>
      <c r="G4675" s="2295"/>
      <c r="H4675" s="2329"/>
      <c r="I4675" s="2329"/>
      <c r="J4675" s="2329"/>
      <c r="K4675" s="2327"/>
    </row>
    <row r="4676" spans="5:11" ht="24">
      <c r="E4676" s="813"/>
      <c r="F4676" s="777" t="s">
        <v>4917</v>
      </c>
      <c r="G4676" s="2295"/>
      <c r="H4676" s="2329"/>
      <c r="I4676" s="2329"/>
      <c r="J4676" s="2329"/>
      <c r="K4676" s="2327"/>
    </row>
    <row r="4677" spans="5:11">
      <c r="E4677" s="813"/>
      <c r="F4677" s="777" t="s">
        <v>4918</v>
      </c>
      <c r="G4677" s="2288" t="s">
        <v>6668</v>
      </c>
      <c r="H4677" s="2329"/>
      <c r="I4677" s="2329"/>
      <c r="J4677" s="2329"/>
      <c r="K4677" s="1193"/>
    </row>
    <row r="4678" spans="5:11">
      <c r="E4678" s="817"/>
      <c r="F4678" s="811" t="s">
        <v>4919</v>
      </c>
      <c r="G4678" s="2290" t="s">
        <v>4920</v>
      </c>
      <c r="H4678" s="2329"/>
      <c r="I4678" s="2329"/>
      <c r="J4678" s="2329"/>
      <c r="K4678" s="1194"/>
    </row>
    <row r="4679" spans="5:11">
      <c r="E4679" s="806"/>
      <c r="F4679" s="812" t="s">
        <v>4921</v>
      </c>
      <c r="G4679" s="2287"/>
      <c r="H4679" s="2329"/>
      <c r="I4679" s="2329"/>
      <c r="J4679" s="2329"/>
      <c r="K4679" s="1192"/>
    </row>
    <row r="4680" spans="5:11">
      <c r="E4680" s="813"/>
      <c r="F4680" s="777" t="s">
        <v>4922</v>
      </c>
      <c r="G4680" s="2288" t="s">
        <v>6668</v>
      </c>
      <c r="H4680" s="2329"/>
      <c r="I4680" s="2329"/>
      <c r="J4680" s="2329"/>
      <c r="K4680" s="1193"/>
    </row>
    <row r="4681" spans="5:11">
      <c r="E4681" s="813"/>
      <c r="F4681" s="777"/>
      <c r="G4681" s="2288" t="s">
        <v>4920</v>
      </c>
      <c r="H4681" s="2329"/>
      <c r="I4681" s="2329"/>
      <c r="J4681" s="2329"/>
      <c r="K4681" s="1193"/>
    </row>
    <row r="4682" spans="5:11">
      <c r="E4682" s="813"/>
      <c r="F4682" s="777"/>
      <c r="G4682" s="2288"/>
      <c r="H4682" s="2329"/>
      <c r="I4682" s="2329"/>
      <c r="J4682" s="2329"/>
      <c r="K4682" s="1193"/>
    </row>
    <row r="4683" spans="5:11">
      <c r="E4683" s="813"/>
      <c r="F4683" s="777" t="s">
        <v>4923</v>
      </c>
      <c r="G4683" s="2288" t="s">
        <v>6668</v>
      </c>
      <c r="H4683" s="2329"/>
      <c r="I4683" s="2329"/>
      <c r="J4683" s="2329"/>
      <c r="K4683" s="1193"/>
    </row>
    <row r="4684" spans="5:11">
      <c r="E4684" s="813"/>
      <c r="F4684" s="777" t="s">
        <v>4924</v>
      </c>
      <c r="G4684" s="2288" t="s">
        <v>4920</v>
      </c>
      <c r="H4684" s="2329"/>
      <c r="I4684" s="2329"/>
      <c r="J4684" s="2329"/>
      <c r="K4684" s="1193"/>
    </row>
    <row r="4685" spans="5:11" ht="24">
      <c r="E4685" s="813"/>
      <c r="F4685" s="777" t="s">
        <v>4925</v>
      </c>
      <c r="G4685" s="2288"/>
      <c r="H4685" s="2329"/>
      <c r="I4685" s="2329"/>
      <c r="J4685" s="2329"/>
      <c r="K4685" s="1193"/>
    </row>
    <row r="4686" spans="5:11">
      <c r="E4686" s="813"/>
      <c r="F4686" s="777"/>
      <c r="G4686" s="2288"/>
      <c r="H4686" s="2329"/>
      <c r="I4686" s="2329"/>
      <c r="J4686" s="2329"/>
      <c r="K4686" s="1193"/>
    </row>
    <row r="4687" spans="5:11">
      <c r="E4687" s="813"/>
      <c r="F4687" s="777" t="s">
        <v>4926</v>
      </c>
      <c r="G4687" s="2288"/>
      <c r="H4687" s="2329"/>
      <c r="I4687" s="2329"/>
      <c r="J4687" s="2329"/>
      <c r="K4687" s="1193"/>
    </row>
    <row r="4688" spans="5:11">
      <c r="E4688" s="813"/>
      <c r="F4688" s="777"/>
      <c r="G4688" s="2288" t="s">
        <v>6668</v>
      </c>
      <c r="H4688" s="2329"/>
      <c r="I4688" s="2329"/>
      <c r="J4688" s="2329"/>
      <c r="K4688" s="1193"/>
    </row>
    <row r="4689" spans="5:11">
      <c r="E4689" s="813"/>
      <c r="F4689" s="777"/>
      <c r="G4689" s="2288" t="s">
        <v>4920</v>
      </c>
      <c r="H4689" s="2329"/>
      <c r="I4689" s="2329"/>
      <c r="J4689" s="2329"/>
      <c r="K4689" s="1193"/>
    </row>
    <row r="4690" spans="5:11">
      <c r="E4690" s="813"/>
      <c r="F4690" s="777"/>
      <c r="G4690" s="2288"/>
      <c r="H4690" s="2329"/>
      <c r="I4690" s="2329"/>
      <c r="J4690" s="2329"/>
      <c r="K4690" s="1193"/>
    </row>
    <row r="4691" spans="5:11">
      <c r="E4691" s="813"/>
      <c r="F4691" s="777" t="s">
        <v>4927</v>
      </c>
      <c r="G4691" s="2288"/>
      <c r="H4691" s="2329"/>
      <c r="I4691" s="2329"/>
      <c r="J4691" s="2329"/>
      <c r="K4691" s="1193"/>
    </row>
    <row r="4692" spans="5:11">
      <c r="E4692" s="813"/>
      <c r="F4692" s="777"/>
      <c r="G4692" s="2288" t="s">
        <v>6668</v>
      </c>
      <c r="H4692" s="2329"/>
      <c r="I4692" s="2329"/>
      <c r="J4692" s="2329"/>
      <c r="K4692" s="1193"/>
    </row>
    <row r="4693" spans="5:11">
      <c r="E4693" s="813"/>
      <c r="F4693" s="777"/>
      <c r="G4693" s="2288" t="s">
        <v>4928</v>
      </c>
      <c r="H4693" s="2329"/>
      <c r="I4693" s="2329"/>
      <c r="J4693" s="2329"/>
      <c r="K4693" s="1193"/>
    </row>
    <row r="4694" spans="5:11">
      <c r="E4694" s="813"/>
      <c r="F4694" s="777"/>
      <c r="G4694" s="2288"/>
      <c r="H4694" s="2329"/>
      <c r="I4694" s="2329"/>
      <c r="J4694" s="2329"/>
      <c r="K4694" s="1193"/>
    </row>
    <row r="4695" spans="5:11" ht="24">
      <c r="E4695" s="808"/>
      <c r="F4695" s="777" t="s">
        <v>4929</v>
      </c>
      <c r="G4695" s="2288"/>
      <c r="H4695" s="2329"/>
      <c r="I4695" s="2329"/>
      <c r="J4695" s="2329"/>
      <c r="K4695" s="1193"/>
    </row>
    <row r="4696" spans="5:11">
      <c r="E4696" s="814"/>
      <c r="F4696" s="777" t="s">
        <v>4930</v>
      </c>
      <c r="G4696" s="2288" t="s">
        <v>6668</v>
      </c>
      <c r="H4696" s="2329"/>
      <c r="I4696" s="2329"/>
      <c r="J4696" s="2329"/>
      <c r="K4696" s="1193"/>
    </row>
    <row r="4697" spans="5:11">
      <c r="E4697" s="813"/>
      <c r="F4697" s="777" t="s">
        <v>4931</v>
      </c>
      <c r="G4697" s="2288" t="s">
        <v>4932</v>
      </c>
      <c r="H4697" s="2329"/>
      <c r="I4697" s="2329"/>
      <c r="J4697" s="2329"/>
      <c r="K4697" s="1193"/>
    </row>
    <row r="4698" spans="5:11">
      <c r="E4698" s="813"/>
      <c r="F4698" s="777"/>
      <c r="G4698" s="2288"/>
      <c r="H4698" s="2329"/>
      <c r="I4698" s="2329"/>
      <c r="J4698" s="2329"/>
      <c r="K4698" s="1193"/>
    </row>
    <row r="4699" spans="5:11">
      <c r="E4699" s="813"/>
      <c r="F4699" s="777" t="s">
        <v>4933</v>
      </c>
      <c r="G4699" s="2288"/>
      <c r="H4699" s="2329"/>
      <c r="I4699" s="2329"/>
      <c r="J4699" s="2329"/>
      <c r="K4699" s="1193"/>
    </row>
    <row r="4700" spans="5:11" ht="24">
      <c r="E4700" s="813"/>
      <c r="F4700" s="777" t="s">
        <v>4934</v>
      </c>
      <c r="G4700" s="2288" t="s">
        <v>6668</v>
      </c>
      <c r="H4700" s="2329"/>
      <c r="I4700" s="2329"/>
      <c r="J4700" s="2329"/>
      <c r="K4700" s="1193"/>
    </row>
    <row r="4701" spans="5:11">
      <c r="E4701" s="813"/>
      <c r="F4701" s="777" t="s">
        <v>4935</v>
      </c>
      <c r="G4701" s="2288" t="s">
        <v>4936</v>
      </c>
      <c r="H4701" s="2329"/>
      <c r="I4701" s="2329"/>
      <c r="J4701" s="2329"/>
      <c r="K4701" s="1193"/>
    </row>
    <row r="4702" spans="5:11">
      <c r="E4702" s="813"/>
      <c r="F4702" s="777"/>
      <c r="G4702" s="2288"/>
      <c r="H4702" s="2329"/>
      <c r="I4702" s="2329"/>
      <c r="J4702" s="2329"/>
      <c r="K4702" s="1193"/>
    </row>
    <row r="4703" spans="5:11" ht="48">
      <c r="E4703" s="808">
        <v>14</v>
      </c>
      <c r="F4703" s="777" t="s">
        <v>4937</v>
      </c>
      <c r="G4703" s="2288"/>
      <c r="H4703" s="2329"/>
      <c r="I4703" s="2329"/>
      <c r="J4703" s="2329"/>
      <c r="K4703" s="1193"/>
    </row>
    <row r="4704" spans="5:11">
      <c r="E4704" s="813"/>
      <c r="F4704" s="777"/>
      <c r="G4704" s="2288"/>
      <c r="H4704" s="2329"/>
      <c r="I4704" s="2329"/>
      <c r="J4704" s="2329"/>
      <c r="K4704" s="1193"/>
    </row>
    <row r="4705" spans="5:11">
      <c r="E4705" s="813"/>
      <c r="F4705" s="777" t="s">
        <v>4938</v>
      </c>
      <c r="G4705" s="2288" t="s">
        <v>6668</v>
      </c>
      <c r="H4705" s="2329"/>
      <c r="I4705" s="2329"/>
      <c r="J4705" s="2329"/>
      <c r="K4705" s="1193"/>
    </row>
    <row r="4706" spans="5:11">
      <c r="E4706" s="813"/>
      <c r="F4706" s="777"/>
      <c r="G4706" s="2288" t="s">
        <v>4939</v>
      </c>
      <c r="H4706" s="2329"/>
      <c r="I4706" s="2329"/>
      <c r="J4706" s="2329"/>
      <c r="K4706" s="1193"/>
    </row>
    <row r="4707" spans="5:11">
      <c r="E4707" s="813"/>
      <c r="F4707" s="777"/>
      <c r="G4707" s="2288"/>
      <c r="H4707" s="2329"/>
      <c r="I4707" s="2329"/>
      <c r="J4707" s="2329"/>
      <c r="K4707" s="1193"/>
    </row>
    <row r="4708" spans="5:11" ht="48">
      <c r="E4708" s="813"/>
      <c r="F4708" s="777" t="s">
        <v>4940</v>
      </c>
      <c r="G4708" s="2288"/>
      <c r="H4708" s="2329"/>
      <c r="I4708" s="2329"/>
      <c r="J4708" s="2329"/>
      <c r="K4708" s="1193"/>
    </row>
    <row r="4709" spans="5:11">
      <c r="E4709" s="813"/>
      <c r="F4709" s="777"/>
      <c r="G4709" s="2288"/>
      <c r="H4709" s="2329"/>
      <c r="I4709" s="2329"/>
      <c r="J4709" s="2329"/>
      <c r="K4709" s="1193"/>
    </row>
    <row r="4710" spans="5:11">
      <c r="E4710" s="813"/>
      <c r="F4710" s="777" t="s">
        <v>4941</v>
      </c>
      <c r="G4710" s="2288" t="s">
        <v>6668</v>
      </c>
      <c r="H4710" s="2329"/>
      <c r="I4710" s="2329"/>
      <c r="J4710" s="2329"/>
      <c r="K4710" s="1193"/>
    </row>
    <row r="4711" spans="5:11">
      <c r="E4711" s="813"/>
      <c r="F4711" s="777"/>
      <c r="G4711" s="2288" t="s">
        <v>4942</v>
      </c>
      <c r="H4711" s="2329"/>
      <c r="I4711" s="2329"/>
      <c r="J4711" s="2329"/>
      <c r="K4711" s="1193"/>
    </row>
    <row r="4712" spans="5:11">
      <c r="E4712" s="815"/>
      <c r="F4712" s="777"/>
      <c r="G4712" s="2295"/>
      <c r="H4712" s="2329"/>
      <c r="I4712" s="2329"/>
      <c r="J4712" s="2329"/>
      <c r="K4712" s="1193"/>
    </row>
    <row r="4713" spans="5:11" ht="84">
      <c r="E4713" s="813"/>
      <c r="F4713" s="777" t="s">
        <v>6677</v>
      </c>
      <c r="G4713" s="2288"/>
      <c r="H4713" s="2329"/>
      <c r="I4713" s="2329"/>
      <c r="J4713" s="2329"/>
      <c r="K4713" s="1193"/>
    </row>
    <row r="4714" spans="5:11">
      <c r="E4714" s="815"/>
      <c r="F4714" s="777"/>
      <c r="G4714" s="2295"/>
      <c r="H4714" s="2329"/>
      <c r="I4714" s="2329"/>
      <c r="J4714" s="2329"/>
      <c r="K4714" s="1193"/>
    </row>
    <row r="4715" spans="5:11" ht="24">
      <c r="E4715" s="815"/>
      <c r="F4715" s="777" t="s">
        <v>4943</v>
      </c>
      <c r="G4715" s="2288" t="s">
        <v>6668</v>
      </c>
      <c r="H4715" s="2329"/>
      <c r="I4715" s="2329"/>
      <c r="J4715" s="2329"/>
      <c r="K4715" s="1193"/>
    </row>
    <row r="4716" spans="5:11">
      <c r="E4716" s="815"/>
      <c r="F4716" s="777"/>
      <c r="G4716" s="2288" t="s">
        <v>4944</v>
      </c>
      <c r="H4716" s="2329"/>
      <c r="I4716" s="2329"/>
      <c r="J4716" s="2329"/>
      <c r="K4716" s="1193"/>
    </row>
    <row r="4717" spans="5:11">
      <c r="E4717" s="815"/>
      <c r="F4717" s="777"/>
      <c r="G4717" s="2295"/>
      <c r="H4717" s="2329"/>
      <c r="I4717" s="2329"/>
      <c r="J4717" s="2329"/>
      <c r="K4717" s="1193"/>
    </row>
    <row r="4718" spans="5:11" ht="36">
      <c r="E4718" s="815"/>
      <c r="F4718" s="777" t="s">
        <v>4945</v>
      </c>
      <c r="G4718" s="2288" t="s">
        <v>6668</v>
      </c>
      <c r="H4718" s="2329"/>
      <c r="I4718" s="2329"/>
      <c r="J4718" s="2329"/>
      <c r="K4718" s="1193"/>
    </row>
    <row r="4719" spans="5:11">
      <c r="E4719" s="817"/>
      <c r="F4719" s="811"/>
      <c r="G4719" s="2290" t="s">
        <v>4944</v>
      </c>
      <c r="H4719" s="2329"/>
      <c r="I4719" s="2329"/>
      <c r="J4719" s="2329"/>
      <c r="K4719" s="1194"/>
    </row>
    <row r="4720" spans="5:11" ht="24">
      <c r="E4720" s="806"/>
      <c r="F4720" s="812" t="s">
        <v>4946</v>
      </c>
      <c r="G4720" s="2287" t="s">
        <v>6668</v>
      </c>
      <c r="H4720" s="2329"/>
      <c r="I4720" s="2329"/>
      <c r="J4720" s="2329"/>
      <c r="K4720" s="1192"/>
    </row>
    <row r="4721" spans="5:11">
      <c r="E4721" s="813"/>
      <c r="F4721" s="777"/>
      <c r="G4721" s="2288" t="s">
        <v>4947</v>
      </c>
      <c r="H4721" s="2329"/>
      <c r="I4721" s="2329"/>
      <c r="J4721" s="2329"/>
      <c r="K4721" s="1193"/>
    </row>
    <row r="4722" spans="5:11">
      <c r="E4722" s="813"/>
      <c r="F4722" s="777"/>
      <c r="G4722" s="2288"/>
      <c r="H4722" s="2329"/>
      <c r="I4722" s="2329"/>
      <c r="J4722" s="2329"/>
      <c r="K4722" s="1193"/>
    </row>
    <row r="4723" spans="5:11">
      <c r="E4723" s="813"/>
      <c r="F4723" s="777" t="s">
        <v>4948</v>
      </c>
      <c r="G4723" s="2288" t="s">
        <v>6668</v>
      </c>
      <c r="H4723" s="2329"/>
      <c r="I4723" s="2329"/>
      <c r="J4723" s="2329"/>
      <c r="K4723" s="1193"/>
    </row>
    <row r="4724" spans="5:11">
      <c r="E4724" s="808"/>
      <c r="F4724" s="777"/>
      <c r="G4724" s="2288" t="s">
        <v>4949</v>
      </c>
      <c r="H4724" s="2329"/>
      <c r="I4724" s="2329"/>
      <c r="J4724" s="2329"/>
      <c r="K4724" s="1193"/>
    </row>
    <row r="4725" spans="5:11">
      <c r="E4725" s="813"/>
      <c r="F4725" s="777"/>
      <c r="G4725" s="2288"/>
      <c r="H4725" s="2329"/>
      <c r="I4725" s="2329"/>
      <c r="J4725" s="2329"/>
      <c r="K4725" s="1193"/>
    </row>
    <row r="4726" spans="5:11" ht="36">
      <c r="E4726" s="813">
        <v>15</v>
      </c>
      <c r="F4726" s="777" t="s">
        <v>4950</v>
      </c>
      <c r="G4726" s="2288"/>
      <c r="H4726" s="2329"/>
      <c r="I4726" s="2329"/>
      <c r="J4726" s="2329"/>
      <c r="K4726" s="1193"/>
    </row>
    <row r="4727" spans="5:11">
      <c r="E4727" s="813"/>
      <c r="F4727" s="777"/>
      <c r="G4727" s="2288"/>
      <c r="H4727" s="2329"/>
      <c r="I4727" s="2329"/>
      <c r="J4727" s="2329"/>
      <c r="K4727" s="1193"/>
    </row>
    <row r="4728" spans="5:11">
      <c r="E4728" s="813"/>
      <c r="F4728" s="777" t="s">
        <v>4951</v>
      </c>
      <c r="G4728" s="2288"/>
      <c r="H4728" s="2329"/>
      <c r="I4728" s="2329"/>
      <c r="J4728" s="2329"/>
      <c r="K4728" s="1193"/>
    </row>
    <row r="4729" spans="5:11" ht="24.75">
      <c r="E4729" s="813"/>
      <c r="F4729" s="777" t="s">
        <v>4952</v>
      </c>
      <c r="G4729" s="2288" t="s">
        <v>6678</v>
      </c>
      <c r="H4729" s="2329"/>
      <c r="I4729" s="2329"/>
      <c r="J4729" s="2329"/>
      <c r="K4729" s="1193"/>
    </row>
    <row r="4730" spans="5:11">
      <c r="E4730" s="813"/>
      <c r="F4730" s="777" t="s">
        <v>4953</v>
      </c>
      <c r="G4730" s="2288" t="s">
        <v>6668</v>
      </c>
      <c r="H4730" s="2329"/>
      <c r="I4730" s="2329"/>
      <c r="J4730" s="2329"/>
      <c r="K4730" s="1193"/>
    </row>
    <row r="4731" spans="5:11">
      <c r="E4731" s="813"/>
      <c r="F4731" s="777" t="s">
        <v>4954</v>
      </c>
      <c r="G4731" s="2288" t="s">
        <v>4955</v>
      </c>
      <c r="H4731" s="2329"/>
      <c r="I4731" s="2329"/>
      <c r="J4731" s="2329"/>
      <c r="K4731" s="1193"/>
    </row>
    <row r="4732" spans="5:11">
      <c r="E4732" s="813"/>
      <c r="F4732" s="777"/>
      <c r="G4732" s="2288"/>
      <c r="H4732" s="2329"/>
      <c r="I4732" s="2329"/>
      <c r="J4732" s="2329"/>
      <c r="K4732" s="1193"/>
    </row>
    <row r="4733" spans="5:11" ht="48">
      <c r="E4733" s="813"/>
      <c r="F4733" s="777" t="s">
        <v>4956</v>
      </c>
      <c r="G4733" s="2288"/>
      <c r="H4733" s="2329"/>
      <c r="I4733" s="2329"/>
      <c r="J4733" s="2329"/>
      <c r="K4733" s="1193"/>
    </row>
    <row r="4734" spans="5:11">
      <c r="E4734" s="813"/>
      <c r="F4734" s="777"/>
      <c r="G4734" s="2288"/>
      <c r="H4734" s="2329"/>
      <c r="I4734" s="2329"/>
      <c r="J4734" s="2329"/>
      <c r="K4734" s="1193"/>
    </row>
    <row r="4735" spans="5:11" ht="108">
      <c r="E4735" s="813"/>
      <c r="F4735" s="777" t="s">
        <v>4957</v>
      </c>
      <c r="G4735" s="2288"/>
      <c r="H4735" s="2329"/>
      <c r="I4735" s="2329"/>
      <c r="J4735" s="2329"/>
      <c r="K4735" s="1193"/>
    </row>
    <row r="4736" spans="5:11">
      <c r="E4736" s="813"/>
      <c r="F4736" s="777"/>
      <c r="G4736" s="2288"/>
      <c r="H4736" s="2329"/>
      <c r="I4736" s="2329"/>
      <c r="J4736" s="2329"/>
      <c r="K4736" s="1193"/>
    </row>
    <row r="4737" spans="5:11" ht="48">
      <c r="E4737" s="808"/>
      <c r="F4737" s="777" t="s">
        <v>4958</v>
      </c>
      <c r="G4737" s="2288"/>
      <c r="H4737" s="2329"/>
      <c r="I4737" s="2329"/>
      <c r="J4737" s="2329"/>
      <c r="K4737" s="1193"/>
    </row>
    <row r="4738" spans="5:11">
      <c r="E4738" s="814"/>
      <c r="F4738" s="777"/>
      <c r="G4738" s="2288"/>
      <c r="H4738" s="2329"/>
      <c r="I4738" s="2329"/>
      <c r="J4738" s="2329"/>
      <c r="K4738" s="1193"/>
    </row>
    <row r="4739" spans="5:11" ht="24">
      <c r="E4739" s="813"/>
      <c r="F4739" s="777" t="s">
        <v>4959</v>
      </c>
      <c r="G4739" s="2288"/>
      <c r="H4739" s="2329"/>
      <c r="I4739" s="2329"/>
      <c r="J4739" s="2329"/>
      <c r="K4739" s="1193"/>
    </row>
    <row r="4740" spans="5:11" ht="24.75">
      <c r="E4740" s="813"/>
      <c r="F4740" s="777" t="s">
        <v>4960</v>
      </c>
      <c r="G4740" s="2288" t="s">
        <v>6678</v>
      </c>
      <c r="H4740" s="2329"/>
      <c r="I4740" s="2329"/>
      <c r="J4740" s="2329"/>
      <c r="K4740" s="1193"/>
    </row>
    <row r="4741" spans="5:11">
      <c r="E4741" s="813"/>
      <c r="F4741" s="777" t="s">
        <v>4961</v>
      </c>
      <c r="G4741" s="2288" t="s">
        <v>6668</v>
      </c>
      <c r="H4741" s="2329"/>
      <c r="I4741" s="2329"/>
      <c r="J4741" s="2329"/>
      <c r="K4741" s="1193"/>
    </row>
    <row r="4742" spans="5:11">
      <c r="E4742" s="813"/>
      <c r="F4742" s="777"/>
      <c r="G4742" s="2288" t="s">
        <v>4962</v>
      </c>
      <c r="H4742" s="2329"/>
      <c r="I4742" s="2329"/>
      <c r="J4742" s="2329"/>
      <c r="K4742" s="1193"/>
    </row>
    <row r="4743" spans="5:11">
      <c r="E4743" s="813"/>
      <c r="F4743" s="777"/>
      <c r="G4743" s="2288"/>
      <c r="H4743" s="2329"/>
      <c r="I4743" s="2329"/>
      <c r="J4743" s="2329"/>
      <c r="K4743" s="1193"/>
    </row>
    <row r="4744" spans="5:11" ht="48">
      <c r="E4744" s="813"/>
      <c r="F4744" s="777" t="s">
        <v>4956</v>
      </c>
      <c r="G4744" s="2288"/>
      <c r="H4744" s="2329"/>
      <c r="I4744" s="2329"/>
      <c r="J4744" s="2329"/>
      <c r="K4744" s="1193"/>
    </row>
    <row r="4745" spans="5:11">
      <c r="E4745" s="813"/>
      <c r="F4745" s="777"/>
      <c r="G4745" s="2288"/>
      <c r="H4745" s="2329"/>
      <c r="I4745" s="2329"/>
      <c r="J4745" s="2329"/>
      <c r="K4745" s="1193"/>
    </row>
    <row r="4746" spans="5:11" ht="108">
      <c r="E4746" s="817"/>
      <c r="F4746" s="811" t="s">
        <v>4957</v>
      </c>
      <c r="G4746" s="2290"/>
      <c r="H4746" s="2329"/>
      <c r="I4746" s="2329"/>
      <c r="J4746" s="2329"/>
      <c r="K4746" s="1194"/>
    </row>
    <row r="4747" spans="5:11" ht="48">
      <c r="E4747" s="806"/>
      <c r="F4747" s="812" t="s">
        <v>4958</v>
      </c>
      <c r="G4747" s="2287"/>
      <c r="H4747" s="2329"/>
      <c r="I4747" s="2329"/>
      <c r="J4747" s="2329"/>
      <c r="K4747" s="1192"/>
    </row>
    <row r="4748" spans="5:11">
      <c r="E4748" s="813"/>
      <c r="F4748" s="777"/>
      <c r="G4748" s="2288"/>
      <c r="H4748" s="2329"/>
      <c r="I4748" s="2329"/>
      <c r="J4748" s="2329"/>
      <c r="K4748" s="1193"/>
    </row>
    <row r="4749" spans="5:11" ht="144">
      <c r="E4749" s="808">
        <v>16</v>
      </c>
      <c r="F4749" s="777" t="s">
        <v>4963</v>
      </c>
      <c r="G4749" s="2288"/>
      <c r="H4749" s="2329"/>
      <c r="I4749" s="2329"/>
      <c r="J4749" s="2329"/>
      <c r="K4749" s="1193"/>
    </row>
    <row r="4750" spans="5:11">
      <c r="E4750" s="813"/>
      <c r="F4750" s="777"/>
      <c r="G4750" s="2288"/>
      <c r="H4750" s="2329"/>
      <c r="I4750" s="2329"/>
      <c r="J4750" s="2329"/>
      <c r="K4750" s="1193"/>
    </row>
    <row r="4751" spans="5:11" ht="60">
      <c r="E4751" s="813"/>
      <c r="F4751" s="777" t="s">
        <v>4964</v>
      </c>
      <c r="G4751" s="2288"/>
      <c r="H4751" s="2329"/>
      <c r="I4751" s="2329"/>
      <c r="J4751" s="2329"/>
      <c r="K4751" s="1193"/>
    </row>
    <row r="4752" spans="5:11">
      <c r="E4752" s="813"/>
      <c r="F4752" s="777"/>
      <c r="G4752" s="2288"/>
      <c r="H4752" s="2329"/>
      <c r="I4752" s="2329"/>
      <c r="J4752" s="2329"/>
      <c r="K4752" s="1193"/>
    </row>
    <row r="4753" spans="5:11" ht="24.75">
      <c r="E4753" s="813">
        <v>17</v>
      </c>
      <c r="F4753" s="777" t="s">
        <v>4965</v>
      </c>
      <c r="G4753" s="2288" t="s">
        <v>6679</v>
      </c>
      <c r="H4753" s="2329"/>
      <c r="I4753" s="2329"/>
      <c r="J4753" s="2329"/>
      <c r="K4753" s="1193"/>
    </row>
    <row r="4754" spans="5:11">
      <c r="E4754" s="813"/>
      <c r="F4754" s="777"/>
      <c r="G4754" s="2288"/>
      <c r="H4754" s="2329"/>
      <c r="I4754" s="2329"/>
      <c r="J4754" s="2329"/>
      <c r="K4754" s="1193"/>
    </row>
    <row r="4755" spans="5:11">
      <c r="E4755" s="813"/>
      <c r="F4755" s="777" t="s">
        <v>4966</v>
      </c>
      <c r="G4755" s="2288"/>
      <c r="H4755" s="2329"/>
      <c r="I4755" s="2329"/>
      <c r="J4755" s="2329"/>
      <c r="K4755" s="1193"/>
    </row>
    <row r="4756" spans="5:11">
      <c r="E4756" s="813"/>
      <c r="F4756" s="777"/>
      <c r="G4756" s="2288"/>
      <c r="H4756" s="2329"/>
      <c r="I4756" s="2329"/>
      <c r="J4756" s="2329"/>
      <c r="K4756" s="1193"/>
    </row>
    <row r="4757" spans="5:11" ht="60">
      <c r="E4757" s="813"/>
      <c r="F4757" s="777" t="s">
        <v>4967</v>
      </c>
      <c r="G4757" s="835" t="s">
        <v>6679</v>
      </c>
      <c r="H4757" s="2329"/>
      <c r="I4757" s="2329"/>
      <c r="J4757" s="2329"/>
      <c r="K4757" s="1193"/>
    </row>
    <row r="4758" spans="5:11">
      <c r="E4758" s="813"/>
      <c r="F4758" s="777"/>
      <c r="G4758" s="2288"/>
      <c r="H4758" s="2329"/>
      <c r="I4758" s="2329"/>
      <c r="J4758" s="2329"/>
      <c r="K4758" s="1193"/>
    </row>
    <row r="4759" spans="5:11" ht="36">
      <c r="E4759" s="808">
        <v>18</v>
      </c>
      <c r="F4759" s="777" t="s">
        <v>4968</v>
      </c>
      <c r="G4759" s="2288"/>
      <c r="H4759" s="2329"/>
      <c r="I4759" s="2329"/>
      <c r="J4759" s="2329"/>
      <c r="K4759" s="1193"/>
    </row>
    <row r="4760" spans="5:11">
      <c r="E4760" s="813"/>
      <c r="F4760" s="777"/>
      <c r="G4760" s="2288"/>
      <c r="H4760" s="2329"/>
      <c r="I4760" s="2329"/>
      <c r="J4760" s="2329"/>
      <c r="K4760" s="1193"/>
    </row>
    <row r="4761" spans="5:11" ht="24.75">
      <c r="E4761" s="813"/>
      <c r="F4761" s="777" t="s">
        <v>4969</v>
      </c>
      <c r="G4761" s="2288" t="s">
        <v>6656</v>
      </c>
      <c r="H4761" s="2329"/>
      <c r="I4761" s="2329"/>
      <c r="J4761" s="2329"/>
      <c r="K4761" s="1193"/>
    </row>
    <row r="4762" spans="5:11">
      <c r="E4762" s="813"/>
      <c r="F4762" s="777"/>
      <c r="G4762" s="2288" t="s">
        <v>4970</v>
      </c>
      <c r="H4762" s="2329"/>
      <c r="I4762" s="2329"/>
      <c r="J4762" s="2329"/>
      <c r="K4762" s="1193"/>
    </row>
    <row r="4763" spans="5:11">
      <c r="E4763" s="808"/>
      <c r="F4763" s="777"/>
      <c r="G4763" s="2288"/>
      <c r="H4763" s="2329"/>
      <c r="I4763" s="2329"/>
      <c r="J4763" s="2329"/>
      <c r="K4763" s="1193"/>
    </row>
    <row r="4764" spans="5:11" ht="48">
      <c r="E4764" s="814"/>
      <c r="F4764" s="777" t="s">
        <v>4971</v>
      </c>
      <c r="G4764" s="2288"/>
      <c r="H4764" s="2329"/>
      <c r="I4764" s="2329"/>
      <c r="J4764" s="2329"/>
      <c r="K4764" s="1193"/>
    </row>
    <row r="4765" spans="5:11">
      <c r="E4765" s="813"/>
      <c r="F4765" s="777"/>
      <c r="G4765" s="2288"/>
      <c r="H4765" s="2329"/>
      <c r="I4765" s="2329"/>
      <c r="J4765" s="2329"/>
      <c r="K4765" s="1193"/>
    </row>
    <row r="4766" spans="5:11" ht="24.75">
      <c r="E4766" s="813"/>
      <c r="F4766" s="777" t="s">
        <v>4972</v>
      </c>
      <c r="G4766" s="2288" t="s">
        <v>6656</v>
      </c>
      <c r="H4766" s="2329"/>
      <c r="I4766" s="2329"/>
      <c r="J4766" s="2329"/>
      <c r="K4766" s="1193"/>
    </row>
    <row r="4767" spans="5:11">
      <c r="E4767" s="813"/>
      <c r="F4767" s="777"/>
      <c r="G4767" s="2288" t="s">
        <v>4861</v>
      </c>
      <c r="H4767" s="2329"/>
      <c r="I4767" s="2329"/>
      <c r="J4767" s="2329"/>
      <c r="K4767" s="1193"/>
    </row>
    <row r="4768" spans="5:11">
      <c r="E4768" s="813"/>
      <c r="F4768" s="777" t="s">
        <v>4973</v>
      </c>
      <c r="G4768" s="2288"/>
      <c r="H4768" s="2329"/>
      <c r="I4768" s="2329"/>
      <c r="J4768" s="2329"/>
      <c r="K4768" s="1193"/>
    </row>
    <row r="4769" spans="5:11" ht="24.75">
      <c r="E4769" s="813"/>
      <c r="F4769" s="777"/>
      <c r="G4769" s="2288" t="s">
        <v>6656</v>
      </c>
      <c r="H4769" s="2329"/>
      <c r="I4769" s="2329"/>
      <c r="J4769" s="2329"/>
      <c r="K4769" s="1193"/>
    </row>
    <row r="4770" spans="5:11">
      <c r="E4770" s="813"/>
      <c r="F4770" s="777"/>
      <c r="G4770" s="2288" t="s">
        <v>4974</v>
      </c>
      <c r="H4770" s="2329"/>
      <c r="I4770" s="2329"/>
      <c r="J4770" s="2329"/>
      <c r="K4770" s="1193"/>
    </row>
    <row r="4771" spans="5:11" ht="24.75">
      <c r="E4771" s="813"/>
      <c r="F4771" s="777"/>
      <c r="G4771" s="2288" t="s">
        <v>6656</v>
      </c>
      <c r="H4771" s="2329"/>
      <c r="I4771" s="2329"/>
      <c r="J4771" s="2329"/>
      <c r="K4771" s="1193"/>
    </row>
    <row r="4772" spans="5:11">
      <c r="E4772" s="817"/>
      <c r="F4772" s="811"/>
      <c r="G4772" s="2290" t="s">
        <v>4861</v>
      </c>
      <c r="H4772" s="2329"/>
      <c r="I4772" s="2329"/>
      <c r="J4772" s="2329"/>
      <c r="K4772" s="1194"/>
    </row>
    <row r="4773" spans="5:11" ht="48">
      <c r="E4773" s="806"/>
      <c r="F4773" s="812" t="s">
        <v>4975</v>
      </c>
      <c r="G4773" s="2287"/>
      <c r="H4773" s="2329"/>
      <c r="I4773" s="2329"/>
      <c r="J4773" s="2329"/>
      <c r="K4773" s="1192"/>
    </row>
    <row r="4774" spans="5:11">
      <c r="E4774" s="813"/>
      <c r="F4774" s="777"/>
      <c r="G4774" s="2288"/>
      <c r="H4774" s="2329"/>
      <c r="I4774" s="2329"/>
      <c r="J4774" s="2329"/>
      <c r="K4774" s="1193"/>
    </row>
    <row r="4775" spans="5:11" ht="24.75">
      <c r="E4775" s="813"/>
      <c r="F4775" s="777" t="s">
        <v>4976</v>
      </c>
      <c r="G4775" s="2288" t="s">
        <v>6656</v>
      </c>
      <c r="H4775" s="2329"/>
      <c r="I4775" s="2329"/>
      <c r="J4775" s="2329"/>
      <c r="K4775" s="1193"/>
    </row>
    <row r="4776" spans="5:11">
      <c r="E4776" s="813"/>
      <c r="F4776" s="777"/>
      <c r="G4776" s="2288" t="s">
        <v>4866</v>
      </c>
      <c r="H4776" s="2329"/>
      <c r="I4776" s="2329"/>
      <c r="J4776" s="2329"/>
      <c r="K4776" s="1193"/>
    </row>
    <row r="4777" spans="5:11">
      <c r="E4777" s="808"/>
      <c r="F4777" s="777"/>
      <c r="G4777" s="2288"/>
      <c r="H4777" s="2329"/>
      <c r="I4777" s="2329"/>
      <c r="J4777" s="2329"/>
      <c r="K4777" s="1193"/>
    </row>
    <row r="4778" spans="5:11" ht="24">
      <c r="E4778" s="813">
        <v>19</v>
      </c>
      <c r="F4778" s="777" t="s">
        <v>4977</v>
      </c>
      <c r="G4778" s="2288"/>
      <c r="H4778" s="2329"/>
      <c r="I4778" s="2329"/>
      <c r="J4778" s="2329"/>
      <c r="K4778" s="1193"/>
    </row>
    <row r="4779" spans="5:11">
      <c r="E4779" s="813"/>
      <c r="F4779" s="777"/>
      <c r="G4779" s="2288"/>
      <c r="H4779" s="2329"/>
      <c r="I4779" s="2329"/>
      <c r="J4779" s="2329"/>
      <c r="K4779" s="1193"/>
    </row>
    <row r="4780" spans="5:11">
      <c r="E4780" s="813"/>
      <c r="F4780" s="777" t="s">
        <v>4978</v>
      </c>
      <c r="G4780" s="2288"/>
      <c r="H4780" s="2329"/>
      <c r="I4780" s="2329"/>
      <c r="J4780" s="2329"/>
      <c r="K4780" s="1193"/>
    </row>
    <row r="4781" spans="5:11" ht="24">
      <c r="E4781" s="813"/>
      <c r="F4781" s="777" t="s">
        <v>4979</v>
      </c>
      <c r="G4781" s="2288" t="s">
        <v>6668</v>
      </c>
      <c r="H4781" s="2329"/>
      <c r="I4781" s="2329"/>
      <c r="J4781" s="2329"/>
      <c r="K4781" s="1193"/>
    </row>
    <row r="4782" spans="5:11">
      <c r="E4782" s="813"/>
      <c r="F4782" s="777" t="s">
        <v>4980</v>
      </c>
      <c r="G4782" s="2288" t="s">
        <v>4981</v>
      </c>
      <c r="H4782" s="2329"/>
      <c r="I4782" s="2329"/>
      <c r="J4782" s="2329"/>
      <c r="K4782" s="1193"/>
    </row>
    <row r="4783" spans="5:11">
      <c r="E4783" s="813"/>
      <c r="F4783" s="777"/>
      <c r="G4783" s="2288"/>
      <c r="H4783" s="2329"/>
      <c r="I4783" s="2329"/>
      <c r="J4783" s="2329"/>
      <c r="K4783" s="1193"/>
    </row>
    <row r="4784" spans="5:11" ht="24.75">
      <c r="E4784" s="813"/>
      <c r="F4784" s="777" t="s">
        <v>4982</v>
      </c>
      <c r="G4784" s="2288" t="s">
        <v>6680</v>
      </c>
      <c r="H4784" s="2329"/>
      <c r="I4784" s="2329"/>
      <c r="J4784" s="2329"/>
      <c r="K4784" s="1193"/>
    </row>
    <row r="4785" spans="5:11">
      <c r="E4785" s="813"/>
      <c r="F4785" s="777"/>
      <c r="G4785" s="2288"/>
      <c r="H4785" s="2329"/>
      <c r="I4785" s="2329"/>
      <c r="J4785" s="2329"/>
      <c r="K4785" s="1193"/>
    </row>
    <row r="4786" spans="5:11" ht="24.75">
      <c r="E4786" s="813"/>
      <c r="F4786" s="777" t="s">
        <v>4983</v>
      </c>
      <c r="G4786" s="2288" t="s">
        <v>6680</v>
      </c>
      <c r="H4786" s="2329"/>
      <c r="I4786" s="2329"/>
      <c r="J4786" s="2329"/>
      <c r="K4786" s="1193"/>
    </row>
    <row r="4787" spans="5:11">
      <c r="E4787" s="813"/>
      <c r="F4787" s="777"/>
      <c r="G4787" s="2288"/>
      <c r="H4787" s="2329"/>
      <c r="I4787" s="2329"/>
      <c r="J4787" s="2329"/>
      <c r="K4787" s="1193"/>
    </row>
    <row r="4788" spans="5:11" ht="24">
      <c r="E4788" s="808">
        <v>20</v>
      </c>
      <c r="F4788" s="777" t="s">
        <v>4984</v>
      </c>
      <c r="G4788" s="2288"/>
      <c r="H4788" s="2329"/>
      <c r="I4788" s="2329"/>
      <c r="J4788" s="2329"/>
      <c r="K4788" s="1193"/>
    </row>
    <row r="4789" spans="5:11">
      <c r="E4789" s="813"/>
      <c r="F4789" s="777"/>
      <c r="G4789" s="2288"/>
      <c r="H4789" s="2329"/>
      <c r="I4789" s="2329"/>
      <c r="J4789" s="2329"/>
      <c r="K4789" s="1193"/>
    </row>
    <row r="4790" spans="5:11" ht="36">
      <c r="E4790" s="808"/>
      <c r="F4790" s="777" t="s">
        <v>4985</v>
      </c>
      <c r="G4790" s="2288" t="s">
        <v>6681</v>
      </c>
      <c r="H4790" s="2329"/>
      <c r="I4790" s="2329"/>
      <c r="J4790" s="2329"/>
      <c r="K4790" s="1193"/>
    </row>
    <row r="4791" spans="5:11">
      <c r="E4791" s="814"/>
      <c r="F4791" s="777"/>
      <c r="G4791" s="2288"/>
      <c r="H4791" s="2329"/>
      <c r="I4791" s="2329"/>
      <c r="J4791" s="2329"/>
      <c r="K4791" s="1193"/>
    </row>
    <row r="4792" spans="5:11" ht="24.75">
      <c r="E4792" s="813"/>
      <c r="F4792" s="777" t="s">
        <v>4982</v>
      </c>
      <c r="G4792" s="2288" t="s">
        <v>6680</v>
      </c>
      <c r="H4792" s="2329"/>
      <c r="I4792" s="2329"/>
      <c r="J4792" s="2329"/>
      <c r="K4792" s="1193"/>
    </row>
    <row r="4793" spans="5:11">
      <c r="E4793" s="813"/>
      <c r="F4793" s="777"/>
      <c r="G4793" s="2288"/>
      <c r="H4793" s="2329"/>
      <c r="I4793" s="2329"/>
      <c r="J4793" s="2329"/>
      <c r="K4793" s="1193"/>
    </row>
    <row r="4794" spans="5:11" ht="24.75">
      <c r="E4794" s="813"/>
      <c r="F4794" s="777" t="s">
        <v>4983</v>
      </c>
      <c r="G4794" s="2288" t="s">
        <v>6680</v>
      </c>
      <c r="H4794" s="2329"/>
      <c r="I4794" s="2329"/>
      <c r="J4794" s="2329"/>
      <c r="K4794" s="1193"/>
    </row>
    <row r="4795" spans="5:11">
      <c r="E4795" s="813"/>
      <c r="F4795" s="777"/>
      <c r="G4795" s="2288"/>
      <c r="H4795" s="2329"/>
      <c r="I4795" s="2329"/>
      <c r="J4795" s="2329"/>
      <c r="K4795" s="1193"/>
    </row>
    <row r="4796" spans="5:11" ht="24">
      <c r="E4796" s="808">
        <v>21</v>
      </c>
      <c r="F4796" s="777" t="s">
        <v>6682</v>
      </c>
      <c r="G4796" s="2288"/>
      <c r="H4796" s="2329"/>
      <c r="I4796" s="2329"/>
      <c r="J4796" s="2329"/>
      <c r="K4796" s="1193"/>
    </row>
    <row r="4797" spans="5:11">
      <c r="E4797" s="813"/>
      <c r="F4797" s="777"/>
      <c r="G4797" s="2288"/>
      <c r="H4797" s="2329"/>
      <c r="I4797" s="2329"/>
      <c r="J4797" s="2329"/>
      <c r="K4797" s="1193"/>
    </row>
    <row r="4798" spans="5:11" ht="24.75">
      <c r="E4798" s="813"/>
      <c r="F4798" s="777" t="s">
        <v>4986</v>
      </c>
      <c r="G4798" s="2288" t="s">
        <v>6683</v>
      </c>
      <c r="H4798" s="2329"/>
      <c r="I4798" s="2329"/>
      <c r="J4798" s="2329"/>
      <c r="K4798" s="1193"/>
    </row>
    <row r="4799" spans="5:11">
      <c r="E4799" s="813"/>
      <c r="F4799" s="777"/>
      <c r="G4799" s="2288"/>
      <c r="H4799" s="2329"/>
      <c r="I4799" s="2329"/>
      <c r="J4799" s="2329"/>
      <c r="K4799" s="1193"/>
    </row>
    <row r="4800" spans="5:11">
      <c r="E4800" s="813"/>
      <c r="F4800" s="777" t="s">
        <v>4987</v>
      </c>
      <c r="G4800" s="2288"/>
      <c r="H4800" s="2329"/>
      <c r="I4800" s="2329"/>
      <c r="J4800" s="2329"/>
      <c r="K4800" s="1193"/>
    </row>
    <row r="4801" spans="5:11">
      <c r="E4801" s="813"/>
      <c r="F4801" s="777"/>
      <c r="G4801" s="2288"/>
      <c r="H4801" s="2329"/>
      <c r="I4801" s="2329"/>
      <c r="J4801" s="2329"/>
      <c r="K4801" s="1193"/>
    </row>
    <row r="4802" spans="5:11" ht="24.75">
      <c r="E4802" s="813"/>
      <c r="F4802" s="777" t="s">
        <v>4988</v>
      </c>
      <c r="G4802" s="2288" t="s">
        <v>6684</v>
      </c>
      <c r="H4802" s="2329"/>
      <c r="I4802" s="2329"/>
      <c r="J4802" s="2329"/>
      <c r="K4802" s="1193"/>
    </row>
    <row r="4803" spans="5:11">
      <c r="E4803" s="813"/>
      <c r="F4803" s="777"/>
      <c r="G4803" s="2288"/>
      <c r="H4803" s="2329"/>
      <c r="I4803" s="2329"/>
      <c r="J4803" s="2329"/>
      <c r="K4803" s="1193"/>
    </row>
    <row r="4804" spans="5:11" ht="24">
      <c r="E4804" s="808">
        <v>22</v>
      </c>
      <c r="F4804" s="777" t="s">
        <v>6685</v>
      </c>
      <c r="G4804" s="2288"/>
      <c r="H4804" s="2329"/>
      <c r="I4804" s="2329"/>
      <c r="J4804" s="2329"/>
      <c r="K4804" s="1193"/>
    </row>
    <row r="4805" spans="5:11">
      <c r="E4805" s="813"/>
      <c r="F4805" s="777"/>
      <c r="G4805" s="2288"/>
      <c r="H4805" s="2329"/>
      <c r="I4805" s="2329"/>
      <c r="J4805" s="2329"/>
      <c r="K4805" s="1193"/>
    </row>
    <row r="4806" spans="5:11" ht="48">
      <c r="E4806" s="817"/>
      <c r="F4806" s="811" t="s">
        <v>4989</v>
      </c>
      <c r="G4806" s="836" t="s">
        <v>6686</v>
      </c>
      <c r="H4806" s="2329"/>
      <c r="I4806" s="2329"/>
      <c r="J4806" s="2329"/>
      <c r="K4806" s="1194"/>
    </row>
    <row r="4807" spans="5:11" ht="24">
      <c r="E4807" s="806"/>
      <c r="F4807" s="812" t="s">
        <v>4990</v>
      </c>
      <c r="G4807" s="834" t="s">
        <v>6687</v>
      </c>
      <c r="H4807" s="2329"/>
      <c r="I4807" s="2329"/>
      <c r="J4807" s="2329"/>
      <c r="K4807" s="1192"/>
    </row>
    <row r="4808" spans="5:11">
      <c r="E4808" s="813"/>
      <c r="F4808" s="777"/>
      <c r="G4808" s="2288"/>
      <c r="H4808" s="2329"/>
      <c r="I4808" s="2329"/>
      <c r="J4808" s="2329"/>
      <c r="K4808" s="1193"/>
    </row>
    <row r="4809" spans="5:11" ht="36">
      <c r="E4809" s="808">
        <v>23</v>
      </c>
      <c r="F4809" s="777" t="s">
        <v>4991</v>
      </c>
      <c r="G4809" s="2288"/>
      <c r="H4809" s="2329"/>
      <c r="I4809" s="2329"/>
      <c r="J4809" s="2329"/>
      <c r="K4809" s="1193"/>
    </row>
    <row r="4810" spans="5:11">
      <c r="E4810" s="813"/>
      <c r="F4810" s="777"/>
      <c r="G4810" s="2288"/>
      <c r="H4810" s="2329"/>
      <c r="I4810" s="2329"/>
      <c r="J4810" s="2329"/>
      <c r="K4810" s="1193"/>
    </row>
    <row r="4811" spans="5:11" ht="24.75">
      <c r="E4811" s="813"/>
      <c r="F4811" s="777" t="s">
        <v>4992</v>
      </c>
      <c r="G4811" s="2288" t="s">
        <v>6688</v>
      </c>
      <c r="H4811" s="2329"/>
      <c r="I4811" s="2329"/>
      <c r="J4811" s="2329"/>
      <c r="K4811" s="1193"/>
    </row>
    <row r="4812" spans="5:11" ht="24.75">
      <c r="E4812" s="813"/>
      <c r="F4812" s="777"/>
      <c r="G4812" s="2288" t="s">
        <v>6689</v>
      </c>
      <c r="H4812" s="2329"/>
      <c r="I4812" s="2329"/>
      <c r="J4812" s="2329"/>
      <c r="K4812" s="1193"/>
    </row>
    <row r="4813" spans="5:11">
      <c r="E4813" s="813"/>
      <c r="F4813" s="777" t="s">
        <v>4993</v>
      </c>
      <c r="G4813" s="2288"/>
      <c r="H4813" s="2329"/>
      <c r="I4813" s="2329"/>
      <c r="J4813" s="2329"/>
      <c r="K4813" s="1193"/>
    </row>
    <row r="4814" spans="5:11" ht="24.75">
      <c r="E4814" s="813"/>
      <c r="F4814" s="777"/>
      <c r="G4814" s="2288" t="s">
        <v>6690</v>
      </c>
      <c r="H4814" s="2329"/>
      <c r="I4814" s="2329"/>
      <c r="J4814" s="2329"/>
      <c r="K4814" s="1193"/>
    </row>
    <row r="4815" spans="5:11" ht="24.75">
      <c r="E4815" s="813"/>
      <c r="F4815" s="777"/>
      <c r="G4815" s="2288" t="s">
        <v>6688</v>
      </c>
      <c r="H4815" s="2329"/>
      <c r="I4815" s="2329"/>
      <c r="J4815" s="2329"/>
      <c r="K4815" s="1193"/>
    </row>
    <row r="4816" spans="5:11">
      <c r="E4816" s="813"/>
      <c r="F4816" s="777"/>
      <c r="G4816" s="2288"/>
      <c r="H4816" s="2329"/>
      <c r="I4816" s="2329"/>
      <c r="J4816" s="2329"/>
      <c r="K4816" s="1193"/>
    </row>
    <row r="4817" spans="5:11" ht="24.75">
      <c r="E4817" s="813">
        <v>24</v>
      </c>
      <c r="F4817" s="777" t="s">
        <v>4994</v>
      </c>
      <c r="G4817" s="2288" t="s">
        <v>6691</v>
      </c>
      <c r="H4817" s="2329"/>
      <c r="I4817" s="2329"/>
      <c r="J4817" s="2329"/>
      <c r="K4817" s="1193"/>
    </row>
    <row r="4818" spans="5:11" ht="24.75">
      <c r="E4818" s="813"/>
      <c r="F4818" s="777" t="s">
        <v>4995</v>
      </c>
      <c r="G4818" s="2288" t="s">
        <v>6688</v>
      </c>
      <c r="H4818" s="2329"/>
      <c r="I4818" s="2329"/>
      <c r="J4818" s="2329"/>
      <c r="K4818" s="1193"/>
    </row>
    <row r="4819" spans="5:11">
      <c r="E4819" s="813"/>
      <c r="F4819" s="777"/>
      <c r="G4819" s="2288"/>
      <c r="H4819" s="2329"/>
      <c r="I4819" s="2329"/>
      <c r="J4819" s="2329"/>
      <c r="K4819" s="1193"/>
    </row>
    <row r="4820" spans="5:11" ht="84">
      <c r="E4820" s="813"/>
      <c r="F4820" s="777" t="s">
        <v>6692</v>
      </c>
      <c r="G4820" s="2288"/>
      <c r="H4820" s="2329"/>
      <c r="I4820" s="2329"/>
      <c r="J4820" s="2329"/>
      <c r="K4820" s="1193"/>
    </row>
    <row r="4821" spans="5:11">
      <c r="E4821" s="813"/>
      <c r="F4821" s="777"/>
      <c r="G4821" s="2288"/>
      <c r="H4821" s="2329"/>
      <c r="I4821" s="2329"/>
      <c r="J4821" s="2329"/>
      <c r="K4821" s="1193"/>
    </row>
    <row r="4822" spans="5:11" ht="24.75">
      <c r="E4822" s="813">
        <v>25</v>
      </c>
      <c r="F4822" s="777" t="s">
        <v>6693</v>
      </c>
      <c r="G4822" s="2288" t="s">
        <v>6694</v>
      </c>
      <c r="H4822" s="2329"/>
      <c r="I4822" s="2329"/>
      <c r="J4822" s="2329"/>
      <c r="K4822" s="1193"/>
    </row>
    <row r="4823" spans="5:11" ht="36">
      <c r="E4823" s="808"/>
      <c r="F4823" s="777" t="s">
        <v>6695</v>
      </c>
      <c r="G4823" s="2288"/>
      <c r="H4823" s="2329"/>
      <c r="I4823" s="2329"/>
      <c r="J4823" s="2329"/>
      <c r="K4823" s="1193"/>
    </row>
    <row r="4824" spans="5:11">
      <c r="E4824" s="814"/>
      <c r="F4824" s="777"/>
      <c r="G4824" s="2288"/>
      <c r="H4824" s="2329"/>
      <c r="I4824" s="2329"/>
      <c r="J4824" s="2329"/>
      <c r="K4824" s="1193"/>
    </row>
    <row r="4825" spans="5:11">
      <c r="E4825" s="818" t="s">
        <v>6696</v>
      </c>
      <c r="F4825" s="819"/>
      <c r="G4825" s="2288"/>
      <c r="H4825" s="2329"/>
      <c r="I4825" s="2329"/>
      <c r="J4825" s="2329"/>
      <c r="K4825" s="1193"/>
    </row>
    <row r="4826" spans="5:11">
      <c r="E4826" s="813"/>
      <c r="F4826" s="777"/>
      <c r="G4826" s="2288"/>
      <c r="H4826" s="2329"/>
      <c r="I4826" s="2329"/>
      <c r="J4826" s="2329"/>
      <c r="K4826" s="1193"/>
    </row>
    <row r="4827" spans="5:11" ht="36">
      <c r="E4827" s="813"/>
      <c r="F4827" s="777" t="s">
        <v>4846</v>
      </c>
      <c r="G4827" s="2288"/>
      <c r="H4827" s="2329"/>
      <c r="I4827" s="2329"/>
      <c r="J4827" s="2329"/>
      <c r="K4827" s="1193"/>
    </row>
    <row r="4828" spans="5:11" ht="24">
      <c r="E4828" s="813"/>
      <c r="F4828" s="777" t="s">
        <v>6697</v>
      </c>
      <c r="G4828" s="2288"/>
      <c r="H4828" s="2329"/>
      <c r="I4828" s="2329"/>
      <c r="J4828" s="2329"/>
      <c r="K4828" s="1193"/>
    </row>
    <row r="4829" spans="5:11">
      <c r="E4829" s="813"/>
      <c r="F4829" s="777"/>
      <c r="G4829" s="2288"/>
      <c r="H4829" s="2329"/>
      <c r="I4829" s="2329"/>
      <c r="J4829" s="2329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329"/>
      <c r="I4830" s="2329"/>
      <c r="J4830" s="2329"/>
      <c r="K4830" s="1193"/>
    </row>
    <row r="4831" spans="5:11" ht="48">
      <c r="E4831" s="813"/>
      <c r="F4831" s="777" t="s">
        <v>6699</v>
      </c>
      <c r="G4831" s="835" t="s">
        <v>6700</v>
      </c>
      <c r="H4831" s="2329"/>
      <c r="I4831" s="2329"/>
      <c r="J4831" s="2329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329"/>
      <c r="I4832" s="2329"/>
      <c r="J4832" s="2329"/>
      <c r="K4832" s="1194"/>
    </row>
    <row r="4833" spans="5:11" ht="36">
      <c r="E4833" s="806"/>
      <c r="F4833" s="812" t="s">
        <v>4998</v>
      </c>
      <c r="G4833" s="2287"/>
      <c r="H4833" s="2329"/>
      <c r="I4833" s="2329"/>
      <c r="J4833" s="2329"/>
      <c r="K4833" s="1192"/>
    </row>
    <row r="4834" spans="5:11">
      <c r="E4834" s="813"/>
      <c r="F4834" s="777"/>
      <c r="G4834" s="2288"/>
      <c r="H4834" s="2329"/>
      <c r="I4834" s="2329"/>
      <c r="J4834" s="2329"/>
      <c r="K4834" s="1193"/>
    </row>
    <row r="4835" spans="5:11" ht="48">
      <c r="E4835" s="813"/>
      <c r="F4835" s="777" t="s">
        <v>4999</v>
      </c>
      <c r="G4835" s="2288"/>
      <c r="H4835" s="2329"/>
      <c r="I4835" s="2329"/>
      <c r="J4835" s="2329"/>
      <c r="K4835" s="1193"/>
    </row>
    <row r="4836" spans="5:11" ht="48">
      <c r="E4836" s="813"/>
      <c r="F4836" s="777" t="s">
        <v>5000</v>
      </c>
      <c r="G4836" s="2288"/>
      <c r="H4836" s="2329"/>
      <c r="I4836" s="2329"/>
      <c r="J4836" s="2329"/>
      <c r="K4836" s="1193"/>
    </row>
    <row r="4837" spans="5:11">
      <c r="E4837" s="808"/>
      <c r="F4837" s="777"/>
      <c r="G4837" s="2288"/>
      <c r="H4837" s="2329"/>
      <c r="I4837" s="2329"/>
      <c r="J4837" s="2329"/>
      <c r="K4837" s="1193"/>
    </row>
    <row r="4838" spans="5:11" ht="24">
      <c r="E4838" s="813"/>
      <c r="F4838" s="777" t="s">
        <v>5001</v>
      </c>
      <c r="G4838" s="2288"/>
      <c r="H4838" s="2329"/>
      <c r="I4838" s="2329"/>
      <c r="J4838" s="2329"/>
      <c r="K4838" s="1193"/>
    </row>
    <row r="4839" spans="5:11">
      <c r="E4839" s="813"/>
      <c r="F4839" s="777"/>
      <c r="G4839" s="2288"/>
      <c r="H4839" s="2329"/>
      <c r="I4839" s="2329"/>
      <c r="J4839" s="2329"/>
      <c r="K4839" s="1193"/>
    </row>
    <row r="4840" spans="5:11" ht="24">
      <c r="E4840" s="813"/>
      <c r="F4840" s="777" t="s">
        <v>5002</v>
      </c>
      <c r="G4840" s="2288"/>
      <c r="H4840" s="2329"/>
      <c r="I4840" s="2329"/>
      <c r="J4840" s="2329"/>
      <c r="K4840" s="1193"/>
    </row>
    <row r="4841" spans="5:11">
      <c r="E4841" s="813"/>
      <c r="F4841" s="777"/>
      <c r="G4841" s="2288"/>
      <c r="H4841" s="2329"/>
      <c r="I4841" s="2329"/>
      <c r="J4841" s="2329"/>
      <c r="K4841" s="1193"/>
    </row>
    <row r="4842" spans="5:11" ht="36">
      <c r="E4842" s="813"/>
      <c r="F4842" s="777" t="s">
        <v>5003</v>
      </c>
      <c r="G4842" s="2288"/>
      <c r="H4842" s="2329"/>
      <c r="I4842" s="2329"/>
      <c r="J4842" s="2329"/>
      <c r="K4842" s="1193"/>
    </row>
    <row r="4843" spans="5:11">
      <c r="E4843" s="813"/>
      <c r="F4843" s="777"/>
      <c r="G4843" s="2288"/>
      <c r="H4843" s="2329"/>
      <c r="I4843" s="2329"/>
      <c r="J4843" s="2329"/>
      <c r="K4843" s="1193"/>
    </row>
    <row r="4844" spans="5:11" ht="60">
      <c r="E4844" s="813"/>
      <c r="F4844" s="777" t="s">
        <v>5004</v>
      </c>
      <c r="G4844" s="2288"/>
      <c r="H4844" s="2329"/>
      <c r="I4844" s="2329"/>
      <c r="J4844" s="2329"/>
      <c r="K4844" s="1193"/>
    </row>
    <row r="4845" spans="5:11" ht="24">
      <c r="E4845" s="813"/>
      <c r="F4845" s="777" t="s">
        <v>5005</v>
      </c>
      <c r="G4845" s="2288"/>
      <c r="H4845" s="2329"/>
      <c r="I4845" s="2329"/>
      <c r="J4845" s="2329"/>
      <c r="K4845" s="1193"/>
    </row>
    <row r="4846" spans="5:11">
      <c r="E4846" s="813"/>
      <c r="F4846" s="777"/>
      <c r="G4846" s="2288"/>
      <c r="H4846" s="2329"/>
      <c r="I4846" s="2329"/>
      <c r="J4846" s="2329"/>
      <c r="K4846" s="1193"/>
    </row>
    <row r="4847" spans="5:11" ht="84">
      <c r="E4847" s="813"/>
      <c r="F4847" s="777" t="s">
        <v>5006</v>
      </c>
      <c r="G4847" s="2288"/>
      <c r="H4847" s="2329"/>
      <c r="I4847" s="2329"/>
      <c r="J4847" s="2329"/>
      <c r="K4847" s="1193"/>
    </row>
    <row r="4848" spans="5:11">
      <c r="E4848" s="808"/>
      <c r="F4848" s="777"/>
      <c r="G4848" s="2288"/>
      <c r="H4848" s="2329"/>
      <c r="I4848" s="2329"/>
      <c r="J4848" s="2329"/>
      <c r="K4848" s="1193"/>
    </row>
    <row r="4849" spans="5:11" ht="48">
      <c r="E4849" s="813"/>
      <c r="F4849" s="777" t="s">
        <v>5007</v>
      </c>
      <c r="G4849" s="2288"/>
      <c r="H4849" s="2329"/>
      <c r="I4849" s="2329"/>
      <c r="J4849" s="2329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329"/>
      <c r="I4850" s="2329"/>
      <c r="J4850" s="2329"/>
      <c r="K4850" s="1193"/>
    </row>
    <row r="4851" spans="5:11" ht="36">
      <c r="E4851" s="814"/>
      <c r="F4851" s="777" t="s">
        <v>5008</v>
      </c>
      <c r="G4851" s="2288"/>
      <c r="H4851" s="2329"/>
      <c r="I4851" s="2329"/>
      <c r="J4851" s="2329"/>
      <c r="K4851" s="1193"/>
    </row>
    <row r="4852" spans="5:11">
      <c r="E4852" s="813"/>
      <c r="F4852" s="777"/>
      <c r="G4852" s="2288"/>
      <c r="H4852" s="2329"/>
      <c r="I4852" s="2329"/>
      <c r="J4852" s="2329"/>
      <c r="K4852" s="1193"/>
    </row>
    <row r="4853" spans="5:11" ht="36">
      <c r="E4853" s="813"/>
      <c r="F4853" s="777" t="s">
        <v>5009</v>
      </c>
      <c r="G4853" s="2288"/>
      <c r="H4853" s="2329"/>
      <c r="I4853" s="2329"/>
      <c r="J4853" s="2329"/>
      <c r="K4853" s="1193"/>
    </row>
    <row r="4854" spans="5:11">
      <c r="E4854" s="813"/>
      <c r="F4854" s="777"/>
      <c r="G4854" s="2288"/>
      <c r="H4854" s="2329"/>
      <c r="I4854" s="2329"/>
      <c r="J4854" s="2329"/>
      <c r="K4854" s="1193"/>
    </row>
    <row r="4855" spans="5:11" ht="24">
      <c r="E4855" s="817"/>
      <c r="F4855" s="811" t="s">
        <v>5010</v>
      </c>
      <c r="G4855" s="2290"/>
      <c r="H4855" s="2329"/>
      <c r="I4855" s="2329"/>
      <c r="J4855" s="2329"/>
      <c r="K4855" s="1194"/>
    </row>
    <row r="4856" spans="5:11" ht="36">
      <c r="E4856" s="806"/>
      <c r="F4856" s="812" t="s">
        <v>5011</v>
      </c>
      <c r="G4856" s="834"/>
      <c r="H4856" s="2329"/>
      <c r="I4856" s="2329"/>
      <c r="J4856" s="2329"/>
      <c r="K4856" s="1192"/>
    </row>
    <row r="4857" spans="5:11">
      <c r="E4857" s="813"/>
      <c r="F4857" s="777"/>
      <c r="G4857" s="2288"/>
      <c r="H4857" s="2329"/>
      <c r="I4857" s="2329"/>
      <c r="J4857" s="2329"/>
      <c r="K4857" s="1193"/>
    </row>
    <row r="4858" spans="5:11" ht="36">
      <c r="E4858" s="808"/>
      <c r="F4858" s="777" t="s">
        <v>5012</v>
      </c>
      <c r="G4858" s="2288"/>
      <c r="H4858" s="2329"/>
      <c r="I4858" s="2329"/>
      <c r="J4858" s="2329"/>
      <c r="K4858" s="1193"/>
    </row>
    <row r="4859" spans="5:11">
      <c r="E4859" s="813"/>
      <c r="F4859" s="777"/>
      <c r="G4859" s="2288"/>
      <c r="H4859" s="2329"/>
      <c r="I4859" s="2329"/>
      <c r="J4859" s="2329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329"/>
      <c r="I4860" s="2329"/>
      <c r="J4860" s="2329"/>
      <c r="K4860" s="1193"/>
    </row>
    <row r="4861" spans="5:11">
      <c r="E4861" s="813"/>
      <c r="F4861" s="777"/>
      <c r="G4861" s="2288"/>
      <c r="H4861" s="2329"/>
      <c r="I4861" s="2329"/>
      <c r="J4861" s="2329"/>
      <c r="K4861" s="1193"/>
    </row>
    <row r="4862" spans="5:11" ht="24">
      <c r="E4862" s="813"/>
      <c r="F4862" s="777" t="s">
        <v>5014</v>
      </c>
      <c r="G4862" s="2288"/>
      <c r="H4862" s="2329"/>
      <c r="I4862" s="2329"/>
      <c r="J4862" s="2329"/>
      <c r="K4862" s="1193"/>
    </row>
    <row r="4863" spans="5:11">
      <c r="E4863" s="813"/>
      <c r="F4863" s="777"/>
      <c r="G4863" s="2288"/>
      <c r="H4863" s="2329"/>
      <c r="I4863" s="2329"/>
      <c r="J4863" s="2329"/>
      <c r="K4863" s="1193"/>
    </row>
    <row r="4864" spans="5:11" ht="60">
      <c r="E4864" s="813"/>
      <c r="F4864" s="777" t="s">
        <v>5015</v>
      </c>
      <c r="G4864" s="2288"/>
      <c r="H4864" s="2329"/>
      <c r="I4864" s="2329"/>
      <c r="J4864" s="2329"/>
      <c r="K4864" s="1193"/>
    </row>
    <row r="4865" spans="5:11">
      <c r="E4865" s="813"/>
      <c r="F4865" s="777"/>
      <c r="G4865" s="2288"/>
      <c r="H4865" s="2329"/>
      <c r="I4865" s="2329"/>
      <c r="J4865" s="2329"/>
      <c r="K4865" s="1193"/>
    </row>
    <row r="4866" spans="5:11" ht="24">
      <c r="E4866" s="813"/>
      <c r="F4866" s="777" t="s">
        <v>5016</v>
      </c>
      <c r="G4866" s="2288"/>
      <c r="H4866" s="2329"/>
      <c r="I4866" s="2329"/>
      <c r="J4866" s="2329"/>
      <c r="K4866" s="1193"/>
    </row>
    <row r="4867" spans="5:11">
      <c r="E4867" s="813"/>
      <c r="F4867" s="777"/>
      <c r="G4867" s="2288"/>
      <c r="H4867" s="2329"/>
      <c r="I4867" s="2329"/>
      <c r="J4867" s="2329"/>
      <c r="K4867" s="1193"/>
    </row>
    <row r="4868" spans="5:11" ht="48">
      <c r="E4868" s="813"/>
      <c r="F4868" s="777" t="s">
        <v>5017</v>
      </c>
      <c r="G4868" s="2288"/>
      <c r="H4868" s="2329"/>
      <c r="I4868" s="2329"/>
      <c r="J4868" s="2329"/>
      <c r="K4868" s="1193"/>
    </row>
    <row r="4869" spans="5:11">
      <c r="E4869" s="813"/>
      <c r="F4869" s="777"/>
      <c r="G4869" s="2288"/>
      <c r="H4869" s="2329"/>
      <c r="I4869" s="2329"/>
      <c r="J4869" s="2329"/>
      <c r="K4869" s="1193"/>
    </row>
    <row r="4870" spans="5:11" ht="60">
      <c r="E4870" s="813"/>
      <c r="F4870" s="777" t="s">
        <v>5018</v>
      </c>
      <c r="G4870" s="2288"/>
      <c r="H4870" s="2329"/>
      <c r="I4870" s="2329"/>
      <c r="J4870" s="2329"/>
      <c r="K4870" s="1193"/>
    </row>
    <row r="4871" spans="5:11">
      <c r="E4871" s="813"/>
      <c r="F4871" s="777"/>
      <c r="G4871" s="2288"/>
      <c r="H4871" s="2329"/>
      <c r="I4871" s="2329"/>
      <c r="J4871" s="2329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329"/>
      <c r="I4872" s="2329"/>
      <c r="J4872" s="2329"/>
      <c r="K4872" s="1193"/>
    </row>
    <row r="4873" spans="5:11">
      <c r="E4873" s="814"/>
      <c r="F4873" s="777"/>
      <c r="G4873" s="2288"/>
      <c r="H4873" s="2329"/>
      <c r="I4873" s="2329"/>
      <c r="J4873" s="2329"/>
      <c r="K4873" s="1193"/>
    </row>
    <row r="4874" spans="5:11" ht="24">
      <c r="E4874" s="818"/>
      <c r="F4874" s="777" t="s">
        <v>5020</v>
      </c>
      <c r="G4874" s="2288"/>
      <c r="H4874" s="2329"/>
      <c r="I4874" s="2329"/>
      <c r="J4874" s="2329"/>
      <c r="K4874" s="1193"/>
    </row>
    <row r="4875" spans="5:11">
      <c r="E4875" s="813"/>
      <c r="F4875" s="777"/>
      <c r="G4875" s="2288"/>
      <c r="H4875" s="2329"/>
      <c r="I4875" s="2329"/>
      <c r="J4875" s="2329"/>
      <c r="K4875" s="1193"/>
    </row>
    <row r="4876" spans="5:11" ht="36">
      <c r="E4876" s="817"/>
      <c r="F4876" s="811" t="s">
        <v>6706</v>
      </c>
      <c r="G4876" s="2290"/>
      <c r="H4876" s="2329"/>
      <c r="I4876" s="2329"/>
      <c r="J4876" s="2329"/>
      <c r="K4876" s="1194"/>
    </row>
    <row r="4877" spans="5:11" ht="36">
      <c r="E4877" s="806"/>
      <c r="F4877" s="812" t="s">
        <v>5021</v>
      </c>
      <c r="G4877" s="2287"/>
      <c r="H4877" s="2329"/>
      <c r="I4877" s="2329"/>
      <c r="J4877" s="2329"/>
      <c r="K4877" s="1192"/>
    </row>
    <row r="4878" spans="5:11">
      <c r="E4878" s="813"/>
      <c r="F4878" s="777"/>
      <c r="G4878" s="2288"/>
      <c r="H4878" s="2329"/>
      <c r="I4878" s="2329"/>
      <c r="J4878" s="2329"/>
      <c r="K4878" s="1193"/>
    </row>
    <row r="4879" spans="5:11" ht="36">
      <c r="E4879" s="813"/>
      <c r="F4879" s="777" t="s">
        <v>5022</v>
      </c>
      <c r="G4879" s="2288"/>
      <c r="H4879" s="2329"/>
      <c r="I4879" s="2329"/>
      <c r="J4879" s="2329"/>
      <c r="K4879" s="1193"/>
    </row>
    <row r="4880" spans="5:11">
      <c r="E4880" s="813"/>
      <c r="F4880" s="777"/>
      <c r="G4880" s="2288"/>
      <c r="H4880" s="2329"/>
      <c r="I4880" s="2329"/>
      <c r="J4880" s="2329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329"/>
      <c r="I4881" s="2329"/>
      <c r="J4881" s="2329"/>
      <c r="K4881" s="1193"/>
    </row>
    <row r="4882" spans="5:11">
      <c r="E4882" s="813"/>
      <c r="F4882" s="777"/>
      <c r="G4882" s="2288"/>
      <c r="H4882" s="2329"/>
      <c r="I4882" s="2329"/>
      <c r="J4882" s="2329"/>
      <c r="K4882" s="1193"/>
    </row>
    <row r="4883" spans="5:11" ht="84">
      <c r="E4883" s="813"/>
      <c r="F4883" s="777" t="s">
        <v>5024</v>
      </c>
      <c r="G4883" s="2288"/>
      <c r="H4883" s="2329"/>
      <c r="I4883" s="2329"/>
      <c r="J4883" s="2329"/>
      <c r="K4883" s="1193"/>
    </row>
    <row r="4884" spans="5:11">
      <c r="E4884" s="813"/>
      <c r="F4884" s="777"/>
      <c r="G4884" s="2288"/>
      <c r="H4884" s="2329"/>
      <c r="I4884" s="2329"/>
      <c r="J4884" s="2329"/>
      <c r="K4884" s="1193"/>
    </row>
    <row r="4885" spans="5:11" ht="84">
      <c r="E4885" s="813"/>
      <c r="F4885" s="777" t="s">
        <v>5025</v>
      </c>
      <c r="G4885" s="2288"/>
      <c r="H4885" s="2329"/>
      <c r="I4885" s="2329"/>
      <c r="J4885" s="2329"/>
      <c r="K4885" s="1193"/>
    </row>
    <row r="4886" spans="5:11">
      <c r="E4886" s="813"/>
      <c r="F4886" s="777"/>
      <c r="G4886" s="2288"/>
      <c r="H4886" s="2329"/>
      <c r="I4886" s="2329"/>
      <c r="J4886" s="2329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329"/>
      <c r="I4887" s="2329"/>
      <c r="J4887" s="2329"/>
      <c r="K4887" s="1193"/>
    </row>
    <row r="4888" spans="5:11">
      <c r="E4888" s="813"/>
      <c r="F4888" s="777"/>
      <c r="G4888" s="2288"/>
      <c r="H4888" s="2329"/>
      <c r="I4888" s="2329"/>
      <c r="J4888" s="2329"/>
      <c r="K4888" s="1193"/>
    </row>
    <row r="4889" spans="5:11" ht="48">
      <c r="E4889" s="813"/>
      <c r="F4889" s="777" t="s">
        <v>5027</v>
      </c>
      <c r="G4889" s="2288"/>
      <c r="H4889" s="2329"/>
      <c r="I4889" s="2329"/>
      <c r="J4889" s="2329"/>
      <c r="K4889" s="1193"/>
    </row>
    <row r="4890" spans="5:11">
      <c r="E4890" s="813"/>
      <c r="F4890" s="777"/>
      <c r="G4890" s="2288"/>
      <c r="H4890" s="2329"/>
      <c r="I4890" s="2329"/>
      <c r="J4890" s="2329"/>
      <c r="K4890" s="1193"/>
    </row>
    <row r="4891" spans="5:11" ht="36">
      <c r="E4891" s="813"/>
      <c r="F4891" s="777" t="s">
        <v>5028</v>
      </c>
      <c r="G4891" s="2288"/>
      <c r="H4891" s="2329"/>
      <c r="I4891" s="2329"/>
      <c r="J4891" s="2329"/>
      <c r="K4891" s="1193"/>
    </row>
    <row r="4892" spans="5:11">
      <c r="E4892" s="808"/>
      <c r="F4892" s="777"/>
      <c r="G4892" s="2288"/>
      <c r="H4892" s="2329"/>
      <c r="I4892" s="2329"/>
      <c r="J4892" s="2329"/>
      <c r="K4892" s="1193"/>
    </row>
    <row r="4893" spans="5:11" ht="36">
      <c r="E4893" s="813"/>
      <c r="F4893" s="777" t="s">
        <v>5029</v>
      </c>
      <c r="G4893" s="2288"/>
      <c r="H4893" s="2329"/>
      <c r="I4893" s="2329"/>
      <c r="J4893" s="2329"/>
      <c r="K4893" s="1193"/>
    </row>
    <row r="4894" spans="5:11">
      <c r="E4894" s="808"/>
      <c r="F4894" s="777"/>
      <c r="G4894" s="2288"/>
      <c r="H4894" s="2329"/>
      <c r="I4894" s="2329"/>
      <c r="J4894" s="2329"/>
      <c r="K4894" s="1193"/>
    </row>
    <row r="4895" spans="5:11" ht="24">
      <c r="E4895" s="814"/>
      <c r="F4895" s="777" t="s">
        <v>5030</v>
      </c>
      <c r="G4895" s="2288"/>
      <c r="H4895" s="2329"/>
      <c r="I4895" s="2329"/>
      <c r="J4895" s="2329"/>
      <c r="K4895" s="1193"/>
    </row>
    <row r="4896" spans="5:11">
      <c r="E4896" s="813"/>
      <c r="F4896" s="777"/>
      <c r="G4896" s="2288"/>
      <c r="H4896" s="2329"/>
      <c r="I4896" s="2329"/>
      <c r="J4896" s="2329"/>
      <c r="K4896" s="1193"/>
    </row>
    <row r="4897" spans="5:11" ht="36">
      <c r="E4897" s="817"/>
      <c r="F4897" s="811" t="s">
        <v>5031</v>
      </c>
      <c r="G4897" s="2290"/>
      <c r="H4897" s="2329"/>
      <c r="I4897" s="2329"/>
      <c r="J4897" s="2329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329"/>
      <c r="I4898" s="2329"/>
      <c r="J4898" s="2329"/>
      <c r="K4898" s="1192"/>
    </row>
    <row r="4899" spans="5:11">
      <c r="E4899" s="813"/>
      <c r="F4899" s="777"/>
      <c r="G4899" s="2288"/>
      <c r="H4899" s="2329"/>
      <c r="I4899" s="2329"/>
      <c r="J4899" s="2329"/>
      <c r="K4899" s="1193"/>
    </row>
    <row r="4900" spans="5:11" ht="84">
      <c r="E4900" s="808">
        <v>9</v>
      </c>
      <c r="F4900" s="777" t="s">
        <v>5033</v>
      </c>
      <c r="G4900" s="2288" t="s">
        <v>6710</v>
      </c>
      <c r="H4900" s="2329"/>
      <c r="I4900" s="2329"/>
      <c r="J4900" s="2329"/>
      <c r="K4900" s="1193"/>
    </row>
    <row r="4901" spans="5:11">
      <c r="E4901" s="813"/>
      <c r="F4901" s="777"/>
      <c r="G4901" s="2288"/>
      <c r="H4901" s="2329"/>
      <c r="I4901" s="2329"/>
      <c r="J4901" s="2329"/>
      <c r="K4901" s="1193"/>
    </row>
    <row r="4902" spans="5:11" ht="24">
      <c r="E4902" s="817"/>
      <c r="F4902" s="811" t="s">
        <v>5034</v>
      </c>
      <c r="G4902" s="2290"/>
      <c r="H4902" s="2329"/>
      <c r="I4902" s="2329"/>
      <c r="J4902" s="2329"/>
      <c r="K4902" s="1194"/>
    </row>
    <row r="4903" spans="5:11" ht="60">
      <c r="E4903" s="806"/>
      <c r="F4903" s="812" t="s">
        <v>5035</v>
      </c>
      <c r="G4903" s="2287"/>
      <c r="H4903" s="2329"/>
      <c r="I4903" s="2329"/>
      <c r="J4903" s="2329"/>
      <c r="K4903" s="1192"/>
    </row>
    <row r="4904" spans="5:11">
      <c r="E4904" s="813"/>
      <c r="F4904" s="777"/>
      <c r="G4904" s="2288"/>
      <c r="H4904" s="2329"/>
      <c r="I4904" s="2329"/>
      <c r="J4904" s="2329"/>
      <c r="K4904" s="1193"/>
    </row>
    <row r="4905" spans="5:11" ht="48">
      <c r="E4905" s="813"/>
      <c r="F4905" s="777" t="s">
        <v>5036</v>
      </c>
      <c r="G4905" s="2288"/>
      <c r="H4905" s="2329"/>
      <c r="I4905" s="2329"/>
      <c r="J4905" s="2329"/>
      <c r="K4905" s="1193"/>
    </row>
    <row r="4906" spans="5:11">
      <c r="E4906" s="813"/>
      <c r="F4906" s="777"/>
      <c r="G4906" s="2288"/>
      <c r="H4906" s="2329"/>
      <c r="I4906" s="2329"/>
      <c r="J4906" s="2329"/>
      <c r="K4906" s="1193"/>
    </row>
    <row r="4907" spans="5:11" ht="60">
      <c r="E4907" s="808"/>
      <c r="F4907" s="777" t="s">
        <v>5037</v>
      </c>
      <c r="G4907" s="2288"/>
      <c r="H4907" s="2329"/>
      <c r="I4907" s="2329"/>
      <c r="J4907" s="2329"/>
      <c r="K4907" s="1193"/>
    </row>
    <row r="4908" spans="5:11">
      <c r="E4908" s="813"/>
      <c r="F4908" s="777"/>
      <c r="G4908" s="2288"/>
      <c r="H4908" s="2329"/>
      <c r="I4908" s="2329"/>
      <c r="J4908" s="2329"/>
      <c r="K4908" s="1193"/>
    </row>
    <row r="4909" spans="5:11" ht="24">
      <c r="E4909" s="813"/>
      <c r="F4909" s="777" t="s">
        <v>5038</v>
      </c>
      <c r="G4909" s="2288"/>
      <c r="H4909" s="2329"/>
      <c r="I4909" s="2329"/>
      <c r="J4909" s="2329"/>
      <c r="K4909" s="1193"/>
    </row>
    <row r="4910" spans="5:11">
      <c r="E4910" s="813"/>
      <c r="F4910" s="777"/>
      <c r="G4910" s="2288"/>
      <c r="H4910" s="2329"/>
      <c r="I4910" s="2329"/>
      <c r="J4910" s="2329"/>
      <c r="K4910" s="1193"/>
    </row>
    <row r="4911" spans="5:11" ht="48">
      <c r="E4911" s="808">
        <v>10</v>
      </c>
      <c r="F4911" s="777" t="s">
        <v>6711</v>
      </c>
      <c r="G4911" s="2288"/>
      <c r="H4911" s="2329"/>
      <c r="I4911" s="2329"/>
      <c r="J4911" s="2329"/>
      <c r="K4911" s="1193"/>
    </row>
    <row r="4912" spans="5:11">
      <c r="E4912" s="813"/>
      <c r="F4912" s="777"/>
      <c r="G4912" s="2288"/>
      <c r="H4912" s="2329"/>
      <c r="I4912" s="2329"/>
      <c r="J4912" s="2329"/>
      <c r="K4912" s="1193"/>
    </row>
    <row r="4913" spans="5:11" ht="96">
      <c r="E4913" s="813"/>
      <c r="F4913" s="777" t="s">
        <v>4061</v>
      </c>
      <c r="G4913" s="2288"/>
      <c r="H4913" s="2329"/>
      <c r="I4913" s="2329"/>
      <c r="J4913" s="2329"/>
      <c r="K4913" s="1193"/>
    </row>
    <row r="4914" spans="5:11">
      <c r="E4914" s="813"/>
      <c r="F4914" s="777"/>
      <c r="G4914" s="2288"/>
      <c r="H4914" s="2329"/>
      <c r="I4914" s="2329"/>
      <c r="J4914" s="2329"/>
      <c r="K4914" s="1193"/>
    </row>
    <row r="4915" spans="5:11">
      <c r="E4915" s="813"/>
      <c r="F4915" s="777" t="s">
        <v>4062</v>
      </c>
      <c r="G4915" s="2288"/>
      <c r="H4915" s="2329"/>
      <c r="I4915" s="2329"/>
      <c r="J4915" s="2329"/>
      <c r="K4915" s="1193"/>
    </row>
    <row r="4916" spans="5:11">
      <c r="E4916" s="813"/>
      <c r="F4916" s="777"/>
      <c r="G4916" s="2288"/>
      <c r="H4916" s="2329"/>
      <c r="I4916" s="2329"/>
      <c r="J4916" s="2329"/>
      <c r="K4916" s="1193"/>
    </row>
    <row r="4917" spans="5:11" ht="84">
      <c r="E4917" s="813"/>
      <c r="F4917" s="777" t="s">
        <v>4063</v>
      </c>
      <c r="G4917" s="2288"/>
      <c r="H4917" s="2329"/>
      <c r="I4917" s="2329"/>
      <c r="J4917" s="2329"/>
      <c r="K4917" s="1193"/>
    </row>
    <row r="4918" spans="5:11">
      <c r="E4918" s="808"/>
      <c r="F4918" s="777"/>
      <c r="G4918" s="2288"/>
      <c r="H4918" s="2329"/>
      <c r="I4918" s="2329"/>
      <c r="J4918" s="2329"/>
      <c r="K4918" s="1193"/>
    </row>
    <row r="4919" spans="5:11">
      <c r="E4919" s="813"/>
      <c r="F4919" s="777" t="s">
        <v>5039</v>
      </c>
      <c r="G4919" s="2288"/>
      <c r="H4919" s="2329"/>
      <c r="I4919" s="2329"/>
      <c r="J4919" s="2329"/>
      <c r="K4919" s="1193"/>
    </row>
    <row r="4920" spans="5:11">
      <c r="E4920" s="808"/>
      <c r="F4920" s="777"/>
      <c r="G4920" s="2288"/>
      <c r="H4920" s="2329"/>
      <c r="I4920" s="2329"/>
      <c r="J4920" s="2329"/>
      <c r="K4920" s="1193"/>
    </row>
    <row r="4921" spans="5:11" ht="84">
      <c r="E4921" s="814"/>
      <c r="F4921" s="777" t="s">
        <v>4065</v>
      </c>
      <c r="G4921" s="2288"/>
      <c r="H4921" s="2329"/>
      <c r="I4921" s="2329"/>
      <c r="J4921" s="2329"/>
      <c r="K4921" s="1193"/>
    </row>
    <row r="4922" spans="5:11" ht="48.75">
      <c r="E4922" s="817"/>
      <c r="F4922" s="811" t="s">
        <v>6712</v>
      </c>
      <c r="G4922" s="2290" t="s">
        <v>6713</v>
      </c>
      <c r="H4922" s="2329"/>
      <c r="I4922" s="2329"/>
      <c r="J4922" s="2329"/>
      <c r="K4922" s="1194"/>
    </row>
    <row r="4923" spans="5:11" ht="72">
      <c r="E4923" s="806"/>
      <c r="F4923" s="812" t="s">
        <v>6714</v>
      </c>
      <c r="G4923" s="834" t="s">
        <v>6715</v>
      </c>
      <c r="H4923" s="2329"/>
      <c r="I4923" s="2329"/>
      <c r="J4923" s="2329"/>
      <c r="K4923" s="1192"/>
    </row>
    <row r="4924" spans="5:11">
      <c r="E4924" s="813"/>
      <c r="F4924" s="777"/>
      <c r="G4924" s="2288"/>
      <c r="H4924" s="2329"/>
      <c r="I4924" s="2329"/>
      <c r="J4924" s="2329"/>
      <c r="K4924" s="1193"/>
    </row>
    <row r="4925" spans="5:11" ht="72">
      <c r="E4925" s="808"/>
      <c r="F4925" s="777" t="s">
        <v>6714</v>
      </c>
      <c r="G4925" s="835" t="s">
        <v>6716</v>
      </c>
      <c r="H4925" s="2329"/>
      <c r="I4925" s="2329"/>
      <c r="J4925" s="2329"/>
      <c r="K4925" s="1193"/>
    </row>
    <row r="4926" spans="5:11">
      <c r="E4926" s="813"/>
      <c r="F4926" s="777"/>
      <c r="G4926" s="2288"/>
      <c r="H4926" s="2329"/>
      <c r="I4926" s="2329"/>
      <c r="J4926" s="2329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329"/>
      <c r="I4927" s="2329"/>
      <c r="J4927" s="2329"/>
      <c r="K4927" s="1193"/>
    </row>
    <row r="4928" spans="5:11">
      <c r="E4928" s="813"/>
      <c r="F4928" s="777"/>
      <c r="G4928" s="2288"/>
      <c r="H4928" s="2329"/>
      <c r="I4928" s="2329"/>
      <c r="J4928" s="2329"/>
      <c r="K4928" s="1193"/>
    </row>
    <row r="4929" spans="5:11" ht="108">
      <c r="E4929" s="813"/>
      <c r="F4929" s="777" t="s">
        <v>6719</v>
      </c>
      <c r="G4929" s="835" t="s">
        <v>6720</v>
      </c>
      <c r="H4929" s="2329"/>
      <c r="I4929" s="2329"/>
      <c r="J4929" s="2329"/>
      <c r="K4929" s="1193"/>
    </row>
    <row r="4930" spans="5:11">
      <c r="E4930" s="813"/>
      <c r="F4930" s="777"/>
      <c r="G4930" s="2288"/>
      <c r="H4930" s="2329"/>
      <c r="I4930" s="2329"/>
      <c r="J4930" s="2329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329"/>
      <c r="I4931" s="2329"/>
      <c r="J4931" s="2329"/>
      <c r="K4931" s="1193"/>
    </row>
    <row r="4932" spans="5:11">
      <c r="E4932" s="813"/>
      <c r="F4932" s="777"/>
      <c r="G4932" s="2288"/>
      <c r="H4932" s="2329"/>
      <c r="I4932" s="2329"/>
      <c r="J4932" s="2329"/>
      <c r="K4932" s="1193"/>
    </row>
    <row r="4933" spans="5:11" ht="48.75">
      <c r="E4933" s="813"/>
      <c r="F4933" s="777" t="s">
        <v>5040</v>
      </c>
      <c r="G4933" s="2288" t="s">
        <v>6723</v>
      </c>
      <c r="H4933" s="2329"/>
      <c r="I4933" s="2329"/>
      <c r="J4933" s="2329"/>
      <c r="K4933" s="1193"/>
    </row>
    <row r="4934" spans="5:11">
      <c r="E4934" s="813"/>
      <c r="F4934" s="777"/>
      <c r="G4934" s="2288"/>
      <c r="H4934" s="2329"/>
      <c r="I4934" s="2329"/>
      <c r="J4934" s="2329"/>
      <c r="K4934" s="1193"/>
    </row>
    <row r="4935" spans="5:11" ht="48.75">
      <c r="E4935" s="813"/>
      <c r="F4935" s="777" t="s">
        <v>5041</v>
      </c>
      <c r="G4935" s="2288" t="s">
        <v>6724</v>
      </c>
      <c r="H4935" s="2329"/>
      <c r="I4935" s="2329"/>
      <c r="J4935" s="2329"/>
      <c r="K4935" s="1193"/>
    </row>
    <row r="4936" spans="5:11">
      <c r="E4936" s="813"/>
      <c r="F4936" s="777"/>
      <c r="G4936" s="2288"/>
      <c r="H4936" s="2329"/>
      <c r="I4936" s="2329"/>
      <c r="J4936" s="2329"/>
      <c r="K4936" s="1193"/>
    </row>
    <row r="4937" spans="5:11" ht="108">
      <c r="E4937" s="817"/>
      <c r="F4937" s="811" t="s">
        <v>6725</v>
      </c>
      <c r="G4937" s="836" t="s">
        <v>6722</v>
      </c>
      <c r="H4937" s="2329"/>
      <c r="I4937" s="2329"/>
      <c r="J4937" s="2329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329"/>
      <c r="I4938" s="2329"/>
      <c r="J4938" s="2329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329"/>
      <c r="I4939" s="2329"/>
      <c r="J4939" s="2329"/>
      <c r="K4939" s="1193"/>
    </row>
    <row r="4940" spans="5:11">
      <c r="E4940" s="813"/>
      <c r="F4940" s="777"/>
      <c r="G4940" s="2288"/>
      <c r="H4940" s="2329"/>
      <c r="I4940" s="2329"/>
      <c r="J4940" s="2329"/>
      <c r="K4940" s="1193"/>
    </row>
    <row r="4941" spans="5:11" ht="48.75">
      <c r="E4941" s="813"/>
      <c r="F4941" s="777" t="s">
        <v>6730</v>
      </c>
      <c r="G4941" s="2288" t="s">
        <v>6731</v>
      </c>
      <c r="H4941" s="2329"/>
      <c r="I4941" s="2329"/>
      <c r="J4941" s="2329"/>
      <c r="K4941" s="1193"/>
    </row>
    <row r="4942" spans="5:11">
      <c r="E4942" s="808"/>
      <c r="F4942" s="777"/>
      <c r="G4942" s="2288"/>
      <c r="H4942" s="2329"/>
      <c r="I4942" s="2329"/>
      <c r="J4942" s="2329"/>
      <c r="K4942" s="1193"/>
    </row>
    <row r="4943" spans="5:11" ht="48.75">
      <c r="E4943" s="813"/>
      <c r="F4943" s="777" t="s">
        <v>5042</v>
      </c>
      <c r="G4943" s="2288" t="s">
        <v>6732</v>
      </c>
      <c r="H4943" s="2329"/>
      <c r="I4943" s="2329"/>
      <c r="J4943" s="2329"/>
      <c r="K4943" s="1193"/>
    </row>
    <row r="4944" spans="5:11">
      <c r="E4944" s="813"/>
      <c r="F4944" s="777"/>
      <c r="G4944" s="2288"/>
      <c r="H4944" s="2329"/>
      <c r="I4944" s="2329"/>
      <c r="J4944" s="2329"/>
      <c r="K4944" s="1193"/>
    </row>
    <row r="4945" spans="5:11" ht="48">
      <c r="E4945" s="813"/>
      <c r="F4945" s="777" t="s">
        <v>6733</v>
      </c>
      <c r="G4945" s="835" t="s">
        <v>6734</v>
      </c>
      <c r="H4945" s="2329"/>
      <c r="I4945" s="2329"/>
      <c r="J4945" s="2329"/>
      <c r="K4945" s="1193"/>
    </row>
    <row r="4946" spans="5:11">
      <c r="E4946" s="813"/>
      <c r="F4946" s="777"/>
      <c r="G4946" s="2288"/>
      <c r="H4946" s="2329"/>
      <c r="I4946" s="2329"/>
      <c r="J4946" s="2329"/>
      <c r="K4946" s="1193"/>
    </row>
    <row r="4947" spans="5:11" ht="108">
      <c r="E4947" s="813"/>
      <c r="F4947" s="777" t="s">
        <v>5043</v>
      </c>
      <c r="G4947" s="835" t="s">
        <v>6735</v>
      </c>
      <c r="H4947" s="2329"/>
      <c r="I4947" s="2329"/>
      <c r="J4947" s="2329"/>
      <c r="K4947" s="1193"/>
    </row>
    <row r="4948" spans="5:11">
      <c r="E4948" s="813"/>
      <c r="F4948" s="777"/>
      <c r="G4948" s="2288"/>
      <c r="H4948" s="2329"/>
      <c r="I4948" s="2329"/>
      <c r="J4948" s="2329"/>
      <c r="K4948" s="1193"/>
    </row>
    <row r="4949" spans="5:11" ht="108">
      <c r="E4949" s="813"/>
      <c r="F4949" s="777" t="s">
        <v>5044</v>
      </c>
      <c r="G4949" s="835" t="s">
        <v>6736</v>
      </c>
      <c r="H4949" s="2329"/>
      <c r="I4949" s="2329"/>
      <c r="J4949" s="2329"/>
      <c r="K4949" s="1193"/>
    </row>
    <row r="4950" spans="5:11">
      <c r="E4950" s="813"/>
      <c r="F4950" s="777"/>
      <c r="G4950" s="2288"/>
      <c r="H4950" s="2329"/>
      <c r="I4950" s="2329"/>
      <c r="J4950" s="2329"/>
      <c r="K4950" s="1193"/>
    </row>
    <row r="4951" spans="5:11" ht="36">
      <c r="E4951" s="808">
        <v>16</v>
      </c>
      <c r="F4951" s="777" t="s">
        <v>6737</v>
      </c>
      <c r="G4951" s="2288"/>
      <c r="H4951" s="2329"/>
      <c r="I4951" s="2329"/>
      <c r="J4951" s="2329"/>
      <c r="K4951" s="1193"/>
    </row>
    <row r="4952" spans="5:11" ht="24">
      <c r="E4952" s="817"/>
      <c r="F4952" s="811" t="s">
        <v>6738</v>
      </c>
      <c r="G4952" s="836" t="s">
        <v>6739</v>
      </c>
      <c r="H4952" s="2329"/>
      <c r="I4952" s="2329"/>
      <c r="J4952" s="2329"/>
      <c r="K4952" s="1194"/>
    </row>
    <row r="4953" spans="5:11" ht="24">
      <c r="E4953" s="806"/>
      <c r="F4953" s="812" t="s">
        <v>5045</v>
      </c>
      <c r="G4953" s="834" t="s">
        <v>6740</v>
      </c>
      <c r="H4953" s="2329"/>
      <c r="I4953" s="2329"/>
      <c r="J4953" s="2329"/>
      <c r="K4953" s="1192"/>
    </row>
    <row r="4954" spans="5:11">
      <c r="E4954" s="813"/>
      <c r="F4954" s="777"/>
      <c r="G4954" s="2288"/>
      <c r="H4954" s="2329"/>
      <c r="I4954" s="2329"/>
      <c r="J4954" s="2329"/>
      <c r="K4954" s="1193"/>
    </row>
    <row r="4955" spans="5:11" ht="36.75">
      <c r="E4955" s="808"/>
      <c r="F4955" s="777" t="s">
        <v>5046</v>
      </c>
      <c r="G4955" s="2288" t="s">
        <v>6741</v>
      </c>
      <c r="H4955" s="2329"/>
      <c r="I4955" s="2329"/>
      <c r="J4955" s="2329"/>
      <c r="K4955" s="1193"/>
    </row>
    <row r="4956" spans="5:11">
      <c r="E4956" s="813"/>
      <c r="F4956" s="777"/>
      <c r="G4956" s="2288"/>
      <c r="H4956" s="2329"/>
      <c r="I4956" s="2329"/>
      <c r="J4956" s="2329"/>
      <c r="K4956" s="1193"/>
    </row>
    <row r="4957" spans="5:11" ht="36">
      <c r="E4957" s="808">
        <v>17</v>
      </c>
      <c r="F4957" s="777" t="s">
        <v>6742</v>
      </c>
      <c r="G4957" s="2288"/>
      <c r="H4957" s="2329"/>
      <c r="I4957" s="2329"/>
      <c r="J4957" s="2329"/>
      <c r="K4957" s="1193"/>
    </row>
    <row r="4958" spans="5:11">
      <c r="E4958" s="813"/>
      <c r="F4958" s="777"/>
      <c r="G4958" s="2288"/>
      <c r="H4958" s="2329"/>
      <c r="I4958" s="2329"/>
      <c r="J4958" s="2329"/>
      <c r="K4958" s="1193"/>
    </row>
    <row r="4959" spans="5:11" ht="36">
      <c r="E4959" s="813"/>
      <c r="F4959" s="777" t="s">
        <v>6743</v>
      </c>
      <c r="G4959" s="835" t="s">
        <v>6008</v>
      </c>
      <c r="H4959" s="2329"/>
      <c r="I4959" s="2329"/>
      <c r="J4959" s="2329"/>
      <c r="K4959" s="1193"/>
    </row>
    <row r="4960" spans="5:11">
      <c r="E4960" s="813"/>
      <c r="F4960" s="777"/>
      <c r="G4960" s="2288"/>
      <c r="H4960" s="2329"/>
      <c r="I4960" s="2329"/>
      <c r="J4960" s="2329"/>
      <c r="K4960" s="1193"/>
    </row>
    <row r="4961" spans="5:11" ht="36">
      <c r="E4961" s="813"/>
      <c r="F4961" s="777" t="s">
        <v>6744</v>
      </c>
      <c r="G4961" s="835" t="s">
        <v>6008</v>
      </c>
      <c r="H4961" s="2329"/>
      <c r="I4961" s="2329"/>
      <c r="J4961" s="2329"/>
      <c r="K4961" s="1193"/>
    </row>
    <row r="4962" spans="5:11">
      <c r="E4962" s="813"/>
      <c r="F4962" s="777"/>
      <c r="G4962" s="2288"/>
      <c r="H4962" s="2329"/>
      <c r="I4962" s="2329"/>
      <c r="J4962" s="2329"/>
      <c r="K4962" s="1193"/>
    </row>
    <row r="4963" spans="5:11" ht="24.75">
      <c r="E4963" s="813"/>
      <c r="F4963" s="777" t="s">
        <v>5047</v>
      </c>
      <c r="G4963" s="2288" t="s">
        <v>6745</v>
      </c>
      <c r="H4963" s="2329"/>
      <c r="I4963" s="2329"/>
      <c r="J4963" s="2329"/>
      <c r="K4963" s="1193"/>
    </row>
    <row r="4964" spans="5:11">
      <c r="E4964" s="813"/>
      <c r="F4964" s="777"/>
      <c r="G4964" s="2288"/>
      <c r="H4964" s="2329"/>
      <c r="I4964" s="2329"/>
      <c r="J4964" s="2329"/>
      <c r="K4964" s="1193"/>
    </row>
    <row r="4965" spans="5:11" ht="48">
      <c r="E4965" s="808">
        <v>18</v>
      </c>
      <c r="F4965" s="777" t="s">
        <v>6746</v>
      </c>
      <c r="G4965" s="2288"/>
      <c r="H4965" s="2329"/>
      <c r="I4965" s="2329"/>
      <c r="J4965" s="2329"/>
      <c r="K4965" s="1193"/>
    </row>
    <row r="4966" spans="5:11">
      <c r="E4966" s="813"/>
      <c r="F4966" s="777"/>
      <c r="G4966" s="2288"/>
      <c r="H4966" s="2329"/>
      <c r="I4966" s="2329"/>
      <c r="J4966" s="2329"/>
      <c r="K4966" s="1193"/>
    </row>
    <row r="4967" spans="5:11" ht="36">
      <c r="E4967" s="813"/>
      <c r="F4967" s="777" t="s">
        <v>5048</v>
      </c>
      <c r="G4967" s="835" t="s">
        <v>6747</v>
      </c>
      <c r="H4967" s="2329"/>
      <c r="I4967" s="2329"/>
      <c r="J4967" s="2329"/>
      <c r="K4967" s="1193"/>
    </row>
    <row r="4968" spans="5:11">
      <c r="E4968" s="813"/>
      <c r="F4968" s="777"/>
      <c r="G4968" s="2288"/>
      <c r="H4968" s="2329"/>
      <c r="I4968" s="2329"/>
      <c r="J4968" s="2329"/>
      <c r="K4968" s="1193"/>
    </row>
    <row r="4969" spans="5:11" ht="36">
      <c r="E4969" s="808"/>
      <c r="F4969" s="777" t="s">
        <v>5049</v>
      </c>
      <c r="G4969" s="835" t="s">
        <v>6748</v>
      </c>
      <c r="H4969" s="2329"/>
      <c r="I4969" s="2329"/>
      <c r="J4969" s="2329"/>
      <c r="K4969" s="1193"/>
    </row>
    <row r="4970" spans="5:11">
      <c r="E4970" s="814"/>
      <c r="F4970" s="777"/>
      <c r="G4970" s="2288"/>
      <c r="H4970" s="2329"/>
      <c r="I4970" s="2329"/>
      <c r="J4970" s="2329"/>
      <c r="K4970" s="1193"/>
    </row>
    <row r="4971" spans="5:11" ht="84">
      <c r="E4971" s="818"/>
      <c r="F4971" s="777" t="s">
        <v>5050</v>
      </c>
      <c r="G4971" s="835" t="s">
        <v>6749</v>
      </c>
      <c r="H4971" s="2329"/>
      <c r="I4971" s="2329"/>
      <c r="J4971" s="2329"/>
      <c r="K4971" s="1193"/>
    </row>
    <row r="4972" spans="5:11" ht="48">
      <c r="E4972" s="813"/>
      <c r="F4972" s="777" t="s">
        <v>5051</v>
      </c>
      <c r="G4972" s="835" t="s">
        <v>6750</v>
      </c>
      <c r="H4972" s="2329"/>
      <c r="I4972" s="2329"/>
      <c r="J4972" s="2329"/>
      <c r="K4972" s="1193"/>
    </row>
    <row r="4973" spans="5:11">
      <c r="E4973" s="813"/>
      <c r="F4973" s="777"/>
      <c r="G4973" s="2288"/>
      <c r="H4973" s="2329"/>
      <c r="I4973" s="2329"/>
      <c r="J4973" s="2329"/>
      <c r="K4973" s="1193"/>
    </row>
    <row r="4974" spans="5:11" ht="48">
      <c r="E4974" s="813"/>
      <c r="F4974" s="777" t="s">
        <v>5052</v>
      </c>
      <c r="G4974" s="835" t="s">
        <v>6751</v>
      </c>
      <c r="H4974" s="2329"/>
      <c r="I4974" s="2329"/>
      <c r="J4974" s="2329"/>
      <c r="K4974" s="1193"/>
    </row>
    <row r="4975" spans="5:11">
      <c r="E4975" s="813"/>
      <c r="F4975" s="777"/>
      <c r="G4975" s="2288"/>
      <c r="H4975" s="2329"/>
      <c r="I4975" s="2329"/>
      <c r="J4975" s="2329"/>
      <c r="K4975" s="1193"/>
    </row>
    <row r="4976" spans="5:11" ht="24">
      <c r="E4976" s="817">
        <v>19</v>
      </c>
      <c r="F4976" s="811" t="s">
        <v>6752</v>
      </c>
      <c r="G4976" s="2290"/>
      <c r="H4976" s="2329"/>
      <c r="I4976" s="2329"/>
      <c r="J4976" s="2329"/>
      <c r="K4976" s="1194"/>
    </row>
    <row r="4977" spans="5:11" ht="60">
      <c r="E4977" s="806"/>
      <c r="F4977" s="812" t="s">
        <v>5053</v>
      </c>
      <c r="G4977" s="2287"/>
      <c r="H4977" s="2329"/>
      <c r="I4977" s="2329"/>
      <c r="J4977" s="2329"/>
      <c r="K4977" s="1192"/>
    </row>
    <row r="4978" spans="5:11" ht="36">
      <c r="E4978" s="813"/>
      <c r="F4978" s="777" t="s">
        <v>5054</v>
      </c>
      <c r="G4978" s="835" t="s">
        <v>6753</v>
      </c>
      <c r="H4978" s="2329"/>
      <c r="I4978" s="2329"/>
      <c r="J4978" s="2329"/>
      <c r="K4978" s="1193"/>
    </row>
    <row r="4979" spans="5:11">
      <c r="E4979" s="813"/>
      <c r="F4979" s="777"/>
      <c r="G4979" s="2288"/>
      <c r="H4979" s="2329"/>
      <c r="I4979" s="2329"/>
      <c r="J4979" s="2329"/>
      <c r="K4979" s="1193"/>
    </row>
    <row r="4980" spans="5:11" ht="48">
      <c r="E4980" s="813"/>
      <c r="F4980" s="777" t="s">
        <v>5055</v>
      </c>
      <c r="G4980" s="835" t="s">
        <v>6754</v>
      </c>
      <c r="H4980" s="2329"/>
      <c r="I4980" s="2329"/>
      <c r="J4980" s="2329"/>
      <c r="K4980" s="1193"/>
    </row>
    <row r="4981" spans="5:11">
      <c r="E4981" s="808"/>
      <c r="F4981" s="777"/>
      <c r="G4981" s="2288"/>
      <c r="H4981" s="2329"/>
      <c r="I4981" s="2329"/>
      <c r="J4981" s="2329"/>
      <c r="K4981" s="1193"/>
    </row>
    <row r="4982" spans="5:11" ht="36">
      <c r="E4982" s="813"/>
      <c r="F4982" s="777" t="s">
        <v>5056</v>
      </c>
      <c r="G4982" s="835" t="s">
        <v>6755</v>
      </c>
      <c r="H4982" s="2329"/>
      <c r="I4982" s="2329"/>
      <c r="J4982" s="2329"/>
      <c r="K4982" s="1193"/>
    </row>
    <row r="4983" spans="5:11">
      <c r="E4983" s="813"/>
      <c r="F4983" s="777"/>
      <c r="G4983" s="2288"/>
      <c r="H4983" s="2329"/>
      <c r="I4983" s="2329"/>
      <c r="J4983" s="2329"/>
      <c r="K4983" s="1193"/>
    </row>
    <row r="4984" spans="5:11" ht="36">
      <c r="E4984" s="813"/>
      <c r="F4984" s="777" t="s">
        <v>5057</v>
      </c>
      <c r="G4984" s="835" t="s">
        <v>6756</v>
      </c>
      <c r="H4984" s="2329"/>
      <c r="I4984" s="2329"/>
      <c r="J4984" s="2329"/>
      <c r="K4984" s="1193"/>
    </row>
    <row r="4985" spans="5:11">
      <c r="E4985" s="813"/>
      <c r="F4985" s="777"/>
      <c r="G4985" s="2288"/>
      <c r="H4985" s="2329"/>
      <c r="I4985" s="2329"/>
      <c r="J4985" s="2329"/>
      <c r="K4985" s="1193"/>
    </row>
    <row r="4986" spans="5:11" ht="60">
      <c r="E4986" s="808">
        <v>20</v>
      </c>
      <c r="F4986" s="777" t="s">
        <v>6757</v>
      </c>
      <c r="G4986" s="2288"/>
      <c r="H4986" s="2329"/>
      <c r="I4986" s="2329"/>
      <c r="J4986" s="2329"/>
      <c r="K4986" s="1193"/>
    </row>
    <row r="4987" spans="5:11">
      <c r="E4987" s="808"/>
      <c r="F4987" s="777"/>
      <c r="G4987" s="2288"/>
      <c r="H4987" s="2329"/>
      <c r="I4987" s="2329"/>
      <c r="J4987" s="2329"/>
      <c r="K4987" s="1193"/>
    </row>
    <row r="4988" spans="5:11" ht="36">
      <c r="E4988" s="813"/>
      <c r="F4988" s="777" t="s">
        <v>5058</v>
      </c>
      <c r="G4988" s="835" t="s">
        <v>6758</v>
      </c>
      <c r="H4988" s="2329"/>
      <c r="I4988" s="2329"/>
      <c r="J4988" s="2329"/>
      <c r="K4988" s="1193"/>
    </row>
    <row r="4989" spans="5:11">
      <c r="E4989" s="813"/>
      <c r="F4989" s="777"/>
      <c r="G4989" s="2288"/>
      <c r="H4989" s="2329"/>
      <c r="I4989" s="2329"/>
      <c r="J4989" s="2329"/>
      <c r="K4989" s="1193"/>
    </row>
    <row r="4990" spans="5:11" ht="48">
      <c r="E4990" s="813"/>
      <c r="F4990" s="777" t="s">
        <v>5055</v>
      </c>
      <c r="G4990" s="835" t="s">
        <v>6759</v>
      </c>
      <c r="H4990" s="2329"/>
      <c r="I4990" s="2329"/>
      <c r="J4990" s="2329"/>
      <c r="K4990" s="1193"/>
    </row>
    <row r="4991" spans="5:11">
      <c r="E4991" s="813"/>
      <c r="F4991" s="777"/>
      <c r="G4991" s="2288"/>
      <c r="H4991" s="2329"/>
      <c r="I4991" s="2329"/>
      <c r="J4991" s="2329"/>
      <c r="K4991" s="1193"/>
    </row>
    <row r="4992" spans="5:11" ht="24">
      <c r="E4992" s="813"/>
      <c r="F4992" s="777" t="s">
        <v>5059</v>
      </c>
      <c r="G4992" s="835" t="s">
        <v>6760</v>
      </c>
      <c r="H4992" s="2329"/>
      <c r="I4992" s="2329"/>
      <c r="J4992" s="2329"/>
      <c r="K4992" s="1193"/>
    </row>
    <row r="4993" spans="5:11">
      <c r="E4993" s="813"/>
      <c r="F4993" s="777"/>
      <c r="G4993" s="2288"/>
      <c r="H4993" s="2329"/>
      <c r="I4993" s="2329"/>
      <c r="J4993" s="2329"/>
      <c r="K4993" s="1193"/>
    </row>
    <row r="4994" spans="5:11">
      <c r="E4994" s="813"/>
      <c r="F4994" s="777" t="s">
        <v>5060</v>
      </c>
      <c r="G4994" s="2288"/>
      <c r="H4994" s="2329"/>
      <c r="I4994" s="2329"/>
      <c r="J4994" s="2329"/>
      <c r="K4994" s="1193"/>
    </row>
    <row r="4995" spans="5:11" ht="24">
      <c r="E4995" s="813"/>
      <c r="F4995" s="777"/>
      <c r="G4995" s="835" t="s">
        <v>6760</v>
      </c>
      <c r="H4995" s="2329"/>
      <c r="I4995" s="2329"/>
      <c r="J4995" s="2329"/>
      <c r="K4995" s="1193"/>
    </row>
    <row r="4996" spans="5:11">
      <c r="E4996" s="813"/>
      <c r="F4996" s="777"/>
      <c r="G4996" s="835"/>
      <c r="H4996" s="2329"/>
      <c r="I4996" s="2329"/>
      <c r="J4996" s="2329"/>
      <c r="K4996" s="1193"/>
    </row>
    <row r="4997" spans="5:11" ht="96">
      <c r="E4997" s="813"/>
      <c r="F4997" s="777" t="s">
        <v>5061</v>
      </c>
      <c r="G4997" s="835" t="s">
        <v>6761</v>
      </c>
      <c r="H4997" s="2329"/>
      <c r="I4997" s="2329"/>
      <c r="J4997" s="2329"/>
      <c r="K4997" s="1193"/>
    </row>
    <row r="4998" spans="5:11">
      <c r="E4998" s="813"/>
      <c r="F4998" s="777"/>
      <c r="G4998" s="2288"/>
      <c r="H4998" s="2329"/>
      <c r="I4998" s="2329"/>
      <c r="J4998" s="2329"/>
      <c r="K4998" s="1193"/>
    </row>
    <row r="4999" spans="5:11" ht="24">
      <c r="E4999" s="808">
        <v>21</v>
      </c>
      <c r="F4999" s="777" t="s">
        <v>6762</v>
      </c>
      <c r="G4999" s="2288"/>
      <c r="H4999" s="2329"/>
      <c r="I4999" s="2329"/>
      <c r="J4999" s="2329"/>
      <c r="K4999" s="1193"/>
    </row>
    <row r="5000" spans="5:11">
      <c r="E5000" s="808"/>
      <c r="F5000" s="777"/>
      <c r="G5000" s="2288"/>
      <c r="H5000" s="2329"/>
      <c r="I5000" s="2329"/>
      <c r="J5000" s="2329"/>
      <c r="K5000" s="1193"/>
    </row>
    <row r="5001" spans="5:11" ht="48">
      <c r="E5001" s="817"/>
      <c r="F5001" s="811" t="s">
        <v>6763</v>
      </c>
      <c r="G5001" s="836" t="s">
        <v>6764</v>
      </c>
      <c r="H5001" s="2329"/>
      <c r="I5001" s="2329"/>
      <c r="J5001" s="2329"/>
      <c r="K5001" s="1194"/>
    </row>
    <row r="5002" spans="5:11" ht="24">
      <c r="E5002" s="806"/>
      <c r="F5002" s="812" t="s">
        <v>6765</v>
      </c>
      <c r="G5002" s="834"/>
      <c r="H5002" s="2329"/>
      <c r="I5002" s="2329"/>
      <c r="J5002" s="2329"/>
      <c r="K5002" s="1192"/>
    </row>
    <row r="5003" spans="5:11">
      <c r="E5003" s="808"/>
      <c r="F5003" s="777"/>
      <c r="G5003" s="835"/>
      <c r="H5003" s="2329"/>
      <c r="I5003" s="2329"/>
      <c r="J5003" s="2329"/>
      <c r="K5003" s="1193"/>
    </row>
    <row r="5004" spans="5:11" ht="120">
      <c r="E5004" s="813"/>
      <c r="F5004" s="777" t="s">
        <v>6766</v>
      </c>
      <c r="G5004" s="835" t="s">
        <v>6767</v>
      </c>
      <c r="H5004" s="2329"/>
      <c r="I5004" s="2329"/>
      <c r="J5004" s="2329"/>
      <c r="K5004" s="1193"/>
    </row>
    <row r="5005" spans="5:11">
      <c r="E5005" s="808"/>
      <c r="F5005" s="777"/>
      <c r="G5005" s="2288"/>
      <c r="H5005" s="2329"/>
      <c r="I5005" s="2329"/>
      <c r="J5005" s="2329"/>
      <c r="K5005" s="1193"/>
    </row>
    <row r="5006" spans="5:11" ht="72">
      <c r="E5006" s="813"/>
      <c r="F5006" s="777" t="s">
        <v>6768</v>
      </c>
      <c r="G5006" s="2288" t="s">
        <v>6769</v>
      </c>
      <c r="H5006" s="2329"/>
      <c r="I5006" s="2329"/>
      <c r="J5006" s="2329"/>
      <c r="K5006" s="1193"/>
    </row>
    <row r="5007" spans="5:11">
      <c r="E5007" s="813"/>
      <c r="F5007" s="777"/>
      <c r="G5007" s="2288"/>
      <c r="H5007" s="2329"/>
      <c r="I5007" s="2329"/>
      <c r="J5007" s="2329"/>
      <c r="K5007" s="1193"/>
    </row>
    <row r="5008" spans="5:11" ht="60">
      <c r="E5008" s="813"/>
      <c r="F5008" s="777" t="s">
        <v>6770</v>
      </c>
      <c r="G5008" s="835" t="s">
        <v>6769</v>
      </c>
      <c r="H5008" s="2329"/>
      <c r="I5008" s="2329"/>
      <c r="J5008" s="2329"/>
      <c r="K5008" s="1193"/>
    </row>
    <row r="5009" spans="5:11">
      <c r="E5009" s="813"/>
      <c r="F5009" s="777"/>
      <c r="G5009" s="2288"/>
      <c r="H5009" s="2329"/>
      <c r="I5009" s="2329"/>
      <c r="J5009" s="2329"/>
      <c r="K5009" s="1193"/>
    </row>
    <row r="5010" spans="5:11" ht="72">
      <c r="E5010" s="808">
        <v>22</v>
      </c>
      <c r="F5010" s="777" t="s">
        <v>6771</v>
      </c>
      <c r="G5010" s="2288"/>
      <c r="H5010" s="2329"/>
      <c r="I5010" s="2329"/>
      <c r="J5010" s="2329"/>
      <c r="K5010" s="1193"/>
    </row>
    <row r="5011" spans="5:11" ht="36">
      <c r="E5011" s="813"/>
      <c r="F5011" s="777" t="s">
        <v>5062</v>
      </c>
      <c r="G5011" s="835" t="s">
        <v>6772</v>
      </c>
      <c r="H5011" s="2329"/>
      <c r="I5011" s="2329"/>
      <c r="J5011" s="2329"/>
      <c r="K5011" s="1193"/>
    </row>
    <row r="5012" spans="5:11">
      <c r="E5012" s="813"/>
      <c r="F5012" s="777"/>
      <c r="G5012" s="2288"/>
      <c r="H5012" s="2329"/>
      <c r="I5012" s="2329"/>
      <c r="J5012" s="2329"/>
      <c r="K5012" s="1193"/>
    </row>
    <row r="5013" spans="5:11" ht="24.75">
      <c r="E5013" s="813"/>
      <c r="F5013" s="777" t="s">
        <v>5063</v>
      </c>
      <c r="G5013" s="2288" t="s">
        <v>6773</v>
      </c>
      <c r="H5013" s="2329"/>
      <c r="I5013" s="2329"/>
      <c r="J5013" s="2329"/>
      <c r="K5013" s="1193"/>
    </row>
    <row r="5014" spans="5:11">
      <c r="E5014" s="813"/>
      <c r="F5014" s="777"/>
      <c r="G5014" s="2288"/>
      <c r="H5014" s="2329"/>
      <c r="I5014" s="2329"/>
      <c r="J5014" s="2329"/>
      <c r="K5014" s="1193"/>
    </row>
    <row r="5015" spans="5:11" ht="24">
      <c r="E5015" s="813"/>
      <c r="F5015" s="777" t="s">
        <v>5064</v>
      </c>
      <c r="G5015" s="835" t="s">
        <v>6774</v>
      </c>
      <c r="H5015" s="2329"/>
      <c r="I5015" s="2329"/>
      <c r="J5015" s="2329"/>
      <c r="K5015" s="1193"/>
    </row>
    <row r="5016" spans="5:11">
      <c r="E5016" s="813"/>
      <c r="F5016" s="777"/>
      <c r="G5016" s="2288"/>
      <c r="H5016" s="2329"/>
      <c r="I5016" s="2329"/>
      <c r="J5016" s="2329"/>
      <c r="K5016" s="1193"/>
    </row>
    <row r="5017" spans="5:11" ht="60">
      <c r="E5017" s="808"/>
      <c r="F5017" s="777" t="s">
        <v>5065</v>
      </c>
      <c r="G5017" s="835" t="s">
        <v>6775</v>
      </c>
      <c r="H5017" s="2329"/>
      <c r="I5017" s="2329"/>
      <c r="J5017" s="2329"/>
      <c r="K5017" s="2328"/>
    </row>
    <row r="5018" spans="5:11">
      <c r="E5018" s="813"/>
      <c r="F5018" s="777"/>
      <c r="G5018" s="2288"/>
      <c r="H5018" s="2329"/>
      <c r="I5018" s="2329"/>
      <c r="J5018" s="2329"/>
      <c r="K5018" s="1193"/>
    </row>
    <row r="5019" spans="5:11" ht="36">
      <c r="E5019" s="808"/>
      <c r="F5019" s="777" t="s">
        <v>5066</v>
      </c>
      <c r="G5019" s="835" t="s">
        <v>6776</v>
      </c>
      <c r="H5019" s="2329"/>
      <c r="I5019" s="2329"/>
      <c r="J5019" s="2329"/>
      <c r="K5019" s="1193"/>
    </row>
    <row r="5020" spans="5:11">
      <c r="E5020" s="814"/>
      <c r="F5020" s="777"/>
      <c r="G5020" s="2288"/>
      <c r="H5020" s="2329"/>
      <c r="I5020" s="2329"/>
      <c r="J5020" s="2329"/>
      <c r="K5020" s="1193"/>
    </row>
    <row r="5021" spans="5:11" ht="48">
      <c r="E5021" s="821">
        <v>23</v>
      </c>
      <c r="F5021" s="811" t="s">
        <v>6777</v>
      </c>
      <c r="G5021" s="2290"/>
      <c r="H5021" s="2329"/>
      <c r="I5021" s="2329"/>
      <c r="J5021" s="2329"/>
      <c r="K5021" s="1194"/>
    </row>
    <row r="5022" spans="5:11" ht="24">
      <c r="E5022" s="806"/>
      <c r="F5022" s="812" t="s">
        <v>5067</v>
      </c>
      <c r="G5022" s="2287"/>
      <c r="H5022" s="2329"/>
      <c r="I5022" s="2329"/>
      <c r="J5022" s="2329"/>
      <c r="K5022" s="1192"/>
    </row>
    <row r="5023" spans="5:11" ht="24">
      <c r="E5023" s="813"/>
      <c r="F5023" s="777" t="s">
        <v>5068</v>
      </c>
      <c r="G5023" s="835" t="s">
        <v>6778</v>
      </c>
      <c r="H5023" s="2329"/>
      <c r="I5023" s="2329"/>
      <c r="J5023" s="2329"/>
      <c r="K5023" s="1193"/>
    </row>
    <row r="5024" spans="5:11">
      <c r="E5024" s="813"/>
      <c r="F5024" s="777"/>
      <c r="G5024" s="2288"/>
      <c r="H5024" s="2329"/>
      <c r="I5024" s="2329"/>
      <c r="J5024" s="2329"/>
      <c r="K5024" s="1193"/>
    </row>
    <row r="5025" spans="5:11" ht="24">
      <c r="E5025" s="813"/>
      <c r="F5025" s="777" t="s">
        <v>5069</v>
      </c>
      <c r="G5025" s="835" t="s">
        <v>6779</v>
      </c>
      <c r="H5025" s="2329"/>
      <c r="I5025" s="2329"/>
      <c r="J5025" s="2329"/>
      <c r="K5025" s="1193"/>
    </row>
    <row r="5026" spans="5:11">
      <c r="E5026" s="808"/>
      <c r="F5026" s="777"/>
      <c r="G5026" s="2288"/>
      <c r="H5026" s="2329"/>
      <c r="I5026" s="2329"/>
      <c r="J5026" s="2329"/>
      <c r="K5026" s="1193"/>
    </row>
    <row r="5027" spans="5:11" ht="24">
      <c r="E5027" s="813"/>
      <c r="F5027" s="777" t="s">
        <v>5070</v>
      </c>
      <c r="G5027" s="835" t="s">
        <v>6780</v>
      </c>
      <c r="H5027" s="2329"/>
      <c r="I5027" s="2329"/>
      <c r="J5027" s="2329"/>
      <c r="K5027" s="1193"/>
    </row>
    <row r="5028" spans="5:11">
      <c r="E5028" s="813"/>
      <c r="F5028" s="777"/>
      <c r="G5028" s="2288"/>
      <c r="H5028" s="2329"/>
      <c r="I5028" s="2329"/>
      <c r="J5028" s="2329"/>
      <c r="K5028" s="1193"/>
    </row>
    <row r="5029" spans="5:11">
      <c r="E5029" s="813"/>
      <c r="F5029" s="777"/>
      <c r="G5029" s="2295"/>
      <c r="H5029" s="2329"/>
      <c r="I5029" s="2329"/>
      <c r="J5029" s="2329"/>
      <c r="K5029" s="1193"/>
    </row>
    <row r="5030" spans="5:11" ht="60">
      <c r="E5030" s="808">
        <v>24</v>
      </c>
      <c r="F5030" s="777" t="s">
        <v>6781</v>
      </c>
      <c r="G5030" s="2288"/>
      <c r="H5030" s="2329"/>
      <c r="I5030" s="2329"/>
      <c r="J5030" s="2329"/>
      <c r="K5030" s="1193"/>
    </row>
    <row r="5031" spans="5:11">
      <c r="E5031" s="808"/>
      <c r="F5031" s="777"/>
      <c r="G5031" s="2288"/>
      <c r="H5031" s="2329"/>
      <c r="I5031" s="2329"/>
      <c r="J5031" s="2329"/>
      <c r="K5031" s="1193"/>
    </row>
    <row r="5032" spans="5:11" ht="24.75">
      <c r="E5032" s="813"/>
      <c r="F5032" s="777" t="s">
        <v>5071</v>
      </c>
      <c r="G5032" s="2288" t="s">
        <v>6782</v>
      </c>
      <c r="H5032" s="2329"/>
      <c r="I5032" s="2329"/>
      <c r="J5032" s="2329"/>
      <c r="K5032" s="1193"/>
    </row>
    <row r="5033" spans="5:11">
      <c r="E5033" s="813"/>
      <c r="F5033" s="777"/>
      <c r="G5033" s="2288"/>
      <c r="H5033" s="2329"/>
      <c r="I5033" s="2329"/>
      <c r="J5033" s="2329"/>
      <c r="K5033" s="1193"/>
    </row>
    <row r="5034" spans="5:11" ht="36">
      <c r="E5034" s="813"/>
      <c r="F5034" s="777" t="s">
        <v>5072</v>
      </c>
      <c r="G5034" s="2288" t="s">
        <v>6783</v>
      </c>
      <c r="H5034" s="2329"/>
      <c r="I5034" s="2329"/>
      <c r="J5034" s="2329"/>
      <c r="K5034" s="1193"/>
    </row>
    <row r="5035" spans="5:11">
      <c r="E5035" s="813"/>
      <c r="F5035" s="777"/>
      <c r="G5035" s="2288"/>
      <c r="H5035" s="2329"/>
      <c r="I5035" s="2329"/>
      <c r="J5035" s="2329"/>
      <c r="K5035" s="1193"/>
    </row>
    <row r="5036" spans="5:11" ht="24.75">
      <c r="E5036" s="813"/>
      <c r="F5036" s="777" t="s">
        <v>5073</v>
      </c>
      <c r="G5036" s="2288" t="s">
        <v>6784</v>
      </c>
      <c r="H5036" s="2329"/>
      <c r="I5036" s="2329"/>
      <c r="J5036" s="2329"/>
      <c r="K5036" s="1193"/>
    </row>
    <row r="5037" spans="5:11">
      <c r="E5037" s="813"/>
      <c r="F5037" s="777"/>
      <c r="G5037" s="2288"/>
      <c r="H5037" s="2329"/>
      <c r="I5037" s="2329"/>
      <c r="J5037" s="2329"/>
      <c r="K5037" s="1193"/>
    </row>
    <row r="5038" spans="5:11" ht="72">
      <c r="E5038" s="808">
        <v>25</v>
      </c>
      <c r="F5038" s="777" t="s">
        <v>6785</v>
      </c>
      <c r="G5038" s="2288"/>
      <c r="H5038" s="2329"/>
      <c r="I5038" s="2329"/>
      <c r="J5038" s="2329"/>
      <c r="K5038" s="1193"/>
    </row>
    <row r="5039" spans="5:11" ht="24">
      <c r="E5039" s="813"/>
      <c r="F5039" s="777" t="s">
        <v>5074</v>
      </c>
      <c r="G5039" s="835" t="s">
        <v>6786</v>
      </c>
      <c r="H5039" s="2329"/>
      <c r="I5039" s="2329"/>
      <c r="J5039" s="2329"/>
      <c r="K5039" s="1193"/>
    </row>
    <row r="5040" spans="5:11">
      <c r="E5040" s="808"/>
      <c r="F5040" s="777"/>
      <c r="G5040" s="2288"/>
      <c r="H5040" s="2329"/>
      <c r="I5040" s="2329"/>
      <c r="J5040" s="2329"/>
      <c r="K5040" s="1193"/>
    </row>
    <row r="5041" spans="5:11" ht="24">
      <c r="E5041" s="814"/>
      <c r="F5041" s="777" t="s">
        <v>5075</v>
      </c>
      <c r="G5041" s="835" t="s">
        <v>6787</v>
      </c>
      <c r="H5041" s="2329"/>
      <c r="I5041" s="2329"/>
      <c r="J5041" s="2329"/>
      <c r="K5041" s="1193"/>
    </row>
    <row r="5042" spans="5:11">
      <c r="E5042" s="813"/>
      <c r="F5042" s="777"/>
      <c r="G5042" s="2288"/>
      <c r="H5042" s="2329"/>
      <c r="I5042" s="2329"/>
      <c r="J5042" s="2329"/>
      <c r="K5042" s="1193"/>
    </row>
    <row r="5043" spans="5:11" ht="72">
      <c r="E5043" s="808">
        <v>26</v>
      </c>
      <c r="F5043" s="777" t="s">
        <v>6788</v>
      </c>
      <c r="G5043" s="2288"/>
      <c r="H5043" s="2329"/>
      <c r="I5043" s="2329"/>
      <c r="J5043" s="2329"/>
      <c r="K5043" s="1193"/>
    </row>
    <row r="5044" spans="5:11">
      <c r="E5044" s="808"/>
      <c r="F5044" s="777"/>
      <c r="G5044" s="2288"/>
      <c r="H5044" s="2329"/>
      <c r="I5044" s="2329"/>
      <c r="J5044" s="2329"/>
      <c r="K5044" s="1193"/>
    </row>
    <row r="5045" spans="5:11" ht="24">
      <c r="E5045" s="813"/>
      <c r="F5045" s="777" t="s">
        <v>5076</v>
      </c>
      <c r="G5045" s="835" t="s">
        <v>6789</v>
      </c>
      <c r="H5045" s="2329"/>
      <c r="I5045" s="2329"/>
      <c r="J5045" s="2329"/>
      <c r="K5045" s="1193"/>
    </row>
    <row r="5046" spans="5:11">
      <c r="E5046" s="813"/>
      <c r="F5046" s="777"/>
      <c r="G5046" s="2288"/>
      <c r="H5046" s="2329"/>
      <c r="I5046" s="2329"/>
      <c r="J5046" s="2329"/>
      <c r="K5046" s="1193"/>
    </row>
    <row r="5047" spans="5:11" ht="36">
      <c r="E5047" s="808"/>
      <c r="F5047" s="777" t="s">
        <v>5077</v>
      </c>
      <c r="G5047" s="835" t="s">
        <v>6790</v>
      </c>
      <c r="H5047" s="2329"/>
      <c r="I5047" s="2329"/>
      <c r="J5047" s="2329"/>
      <c r="K5047" s="1193"/>
    </row>
    <row r="5048" spans="5:11">
      <c r="E5048" s="813"/>
      <c r="F5048" s="777"/>
      <c r="G5048" s="2288"/>
      <c r="H5048" s="2329"/>
      <c r="I5048" s="2329"/>
      <c r="J5048" s="2329"/>
      <c r="K5048" s="1193"/>
    </row>
    <row r="5049" spans="5:11" ht="24">
      <c r="E5049" s="810">
        <v>27</v>
      </c>
      <c r="F5049" s="811" t="s">
        <v>6791</v>
      </c>
      <c r="G5049" s="2290"/>
      <c r="H5049" s="2329"/>
      <c r="I5049" s="2329"/>
      <c r="J5049" s="2329"/>
      <c r="K5049" s="1194"/>
    </row>
    <row r="5050" spans="5:11" ht="48">
      <c r="E5050" s="806"/>
      <c r="F5050" s="812" t="s">
        <v>6792</v>
      </c>
      <c r="G5050" s="834" t="s">
        <v>6793</v>
      </c>
      <c r="H5050" s="2329"/>
      <c r="I5050" s="2329"/>
      <c r="J5050" s="2329"/>
      <c r="K5050" s="1192"/>
    </row>
    <row r="5051" spans="5:11">
      <c r="E5051" s="813"/>
      <c r="F5051" s="777"/>
      <c r="G5051" s="2288"/>
      <c r="H5051" s="2329"/>
      <c r="I5051" s="2329"/>
      <c r="J5051" s="2329"/>
      <c r="K5051" s="1193"/>
    </row>
    <row r="5052" spans="5:11" ht="24">
      <c r="E5052" s="808"/>
      <c r="F5052" s="777" t="s">
        <v>3842</v>
      </c>
      <c r="G5052" s="835" t="s">
        <v>6794</v>
      </c>
      <c r="H5052" s="2329"/>
      <c r="I5052" s="2329"/>
      <c r="J5052" s="2329"/>
      <c r="K5052" s="1193"/>
    </row>
    <row r="5053" spans="5:11">
      <c r="E5053" s="813"/>
      <c r="F5053" s="777"/>
      <c r="G5053" s="2288"/>
      <c r="H5053" s="2329"/>
      <c r="I5053" s="2329"/>
      <c r="J5053" s="2329"/>
      <c r="K5053" s="1193"/>
    </row>
    <row r="5054" spans="5:11" ht="48">
      <c r="E5054" s="808">
        <v>28</v>
      </c>
      <c r="F5054" s="777" t="s">
        <v>6795</v>
      </c>
      <c r="G5054" s="2288"/>
      <c r="H5054" s="2329"/>
      <c r="I5054" s="2329"/>
      <c r="J5054" s="2329"/>
      <c r="K5054" s="1193"/>
    </row>
    <row r="5055" spans="5:11">
      <c r="E5055" s="808"/>
      <c r="F5055" s="777"/>
      <c r="G5055" s="2288"/>
      <c r="H5055" s="2329"/>
      <c r="I5055" s="2329"/>
      <c r="J5055" s="2329"/>
      <c r="K5055" s="1193"/>
    </row>
    <row r="5056" spans="5:11" ht="48">
      <c r="E5056" s="813"/>
      <c r="F5056" s="777" t="s">
        <v>6796</v>
      </c>
      <c r="G5056" s="835" t="s">
        <v>6078</v>
      </c>
      <c r="H5056" s="2329"/>
      <c r="I5056" s="2329"/>
      <c r="J5056" s="2329"/>
      <c r="K5056" s="1193"/>
    </row>
    <row r="5057" spans="5:11">
      <c r="E5057" s="813"/>
      <c r="F5057" s="777"/>
      <c r="G5057" s="2288"/>
      <c r="H5057" s="2329"/>
      <c r="I5057" s="2329"/>
      <c r="J5057" s="2329"/>
      <c r="K5057" s="1193"/>
    </row>
    <row r="5058" spans="5:11" ht="60">
      <c r="E5058" s="813"/>
      <c r="F5058" s="777" t="s">
        <v>6797</v>
      </c>
      <c r="G5058" s="2288"/>
      <c r="H5058" s="2329"/>
      <c r="I5058" s="2329"/>
      <c r="J5058" s="2329"/>
      <c r="K5058" s="1193"/>
    </row>
    <row r="5059" spans="5:11">
      <c r="E5059" s="813"/>
      <c r="F5059" s="777"/>
      <c r="G5059" s="2288"/>
      <c r="H5059" s="2329"/>
      <c r="I5059" s="2329"/>
      <c r="J5059" s="2329"/>
      <c r="K5059" s="1193"/>
    </row>
    <row r="5060" spans="5:11" ht="36">
      <c r="E5060" s="813"/>
      <c r="F5060" s="777" t="s">
        <v>6798</v>
      </c>
      <c r="G5060" s="835" t="s">
        <v>6078</v>
      </c>
      <c r="H5060" s="2329"/>
      <c r="I5060" s="2329"/>
      <c r="J5060" s="2329"/>
      <c r="K5060" s="1193"/>
    </row>
    <row r="5061" spans="5:11">
      <c r="E5061" s="813"/>
      <c r="F5061" s="777"/>
      <c r="G5061" s="2288"/>
      <c r="H5061" s="2329"/>
      <c r="I5061" s="2329"/>
      <c r="J5061" s="2329"/>
      <c r="K5061" s="1193"/>
    </row>
    <row r="5062" spans="5:11" ht="24">
      <c r="E5062" s="813"/>
      <c r="F5062" s="777" t="s">
        <v>5078</v>
      </c>
      <c r="G5062" s="835" t="s">
        <v>6799</v>
      </c>
      <c r="H5062" s="2329"/>
      <c r="I5062" s="2329"/>
      <c r="J5062" s="2329"/>
      <c r="K5062" s="1193"/>
    </row>
    <row r="5063" spans="5:11">
      <c r="E5063" s="813"/>
      <c r="F5063" s="777"/>
      <c r="G5063" s="835"/>
      <c r="H5063" s="2329"/>
      <c r="I5063" s="2329"/>
      <c r="J5063" s="2329"/>
      <c r="K5063" s="1193"/>
    </row>
    <row r="5064" spans="5:11" ht="24">
      <c r="E5064" s="813"/>
      <c r="F5064" s="777" t="s">
        <v>5079</v>
      </c>
      <c r="G5064" s="835" t="s">
        <v>6800</v>
      </c>
      <c r="H5064" s="2329"/>
      <c r="I5064" s="2329"/>
      <c r="J5064" s="2329"/>
      <c r="K5064" s="1193"/>
    </row>
    <row r="5065" spans="5:11">
      <c r="E5065" s="813"/>
      <c r="F5065" s="777"/>
      <c r="G5065" s="2288"/>
      <c r="H5065" s="2329"/>
      <c r="I5065" s="2329"/>
      <c r="J5065" s="2329"/>
      <c r="K5065" s="1193"/>
    </row>
    <row r="5066" spans="5:11" ht="36">
      <c r="E5066" s="813"/>
      <c r="F5066" s="777" t="s">
        <v>5080</v>
      </c>
      <c r="G5066" s="2288"/>
      <c r="H5066" s="2329"/>
      <c r="I5066" s="2329"/>
      <c r="J5066" s="2329"/>
      <c r="K5066" s="1193"/>
    </row>
    <row r="5067" spans="5:11">
      <c r="E5067" s="813"/>
      <c r="F5067" s="777"/>
      <c r="G5067" s="2288"/>
      <c r="H5067" s="2329"/>
      <c r="I5067" s="2329"/>
      <c r="J5067" s="2329"/>
      <c r="K5067" s="1193"/>
    </row>
    <row r="5068" spans="5:11" ht="96">
      <c r="E5068" s="813"/>
      <c r="F5068" s="777" t="s">
        <v>6801</v>
      </c>
      <c r="G5068" s="2288"/>
      <c r="H5068" s="2329"/>
      <c r="I5068" s="2329"/>
      <c r="J5068" s="2329"/>
      <c r="K5068" s="1193"/>
    </row>
    <row r="5069" spans="5:11">
      <c r="E5069" s="813"/>
      <c r="F5069" s="777"/>
      <c r="G5069" s="2288"/>
      <c r="H5069" s="2329"/>
      <c r="I5069" s="2329"/>
      <c r="J5069" s="2329"/>
      <c r="K5069" s="1193"/>
    </row>
    <row r="5070" spans="5:11" ht="36">
      <c r="E5070" s="808"/>
      <c r="F5070" s="777" t="s">
        <v>5081</v>
      </c>
      <c r="G5070" s="835" t="s">
        <v>6080</v>
      </c>
      <c r="H5070" s="2329"/>
      <c r="I5070" s="2329"/>
      <c r="J5070" s="2329"/>
      <c r="K5070" s="1193"/>
    </row>
    <row r="5071" spans="5:11">
      <c r="E5071" s="814"/>
      <c r="F5071" s="777"/>
      <c r="G5071" s="2288"/>
      <c r="H5071" s="2329"/>
      <c r="I5071" s="2329"/>
      <c r="J5071" s="2329"/>
      <c r="K5071" s="1193"/>
    </row>
    <row r="5072" spans="5:11" ht="48">
      <c r="E5072" s="818"/>
      <c r="F5072" s="777" t="s">
        <v>5082</v>
      </c>
      <c r="G5072" s="835" t="s">
        <v>6081</v>
      </c>
      <c r="H5072" s="2329"/>
      <c r="I5072" s="2329"/>
      <c r="J5072" s="2329"/>
      <c r="K5072" s="1193"/>
    </row>
    <row r="5073" spans="5:11">
      <c r="E5073" s="813"/>
      <c r="F5073" s="777"/>
      <c r="G5073" s="2288"/>
      <c r="H5073" s="2329"/>
      <c r="I5073" s="2329"/>
      <c r="J5073" s="2329"/>
      <c r="K5073" s="1193"/>
    </row>
    <row r="5074" spans="5:11" ht="48">
      <c r="E5074" s="817"/>
      <c r="F5074" s="811" t="s">
        <v>5083</v>
      </c>
      <c r="G5074" s="836" t="s">
        <v>6802</v>
      </c>
      <c r="H5074" s="2329"/>
      <c r="I5074" s="2329"/>
      <c r="J5074" s="2329"/>
      <c r="K5074" s="1194"/>
    </row>
    <row r="5075" spans="5:11" ht="24">
      <c r="E5075" s="806"/>
      <c r="F5075" s="812" t="s">
        <v>5084</v>
      </c>
      <c r="G5075" s="834" t="s">
        <v>6803</v>
      </c>
      <c r="H5075" s="2329"/>
      <c r="I5075" s="2329"/>
      <c r="J5075" s="2329"/>
      <c r="K5075" s="1192"/>
    </row>
    <row r="5076" spans="5:11">
      <c r="E5076" s="813"/>
      <c r="F5076" s="777"/>
      <c r="G5076" s="835"/>
      <c r="H5076" s="2329"/>
      <c r="I5076" s="2329"/>
      <c r="J5076" s="2329"/>
      <c r="K5076" s="1193"/>
    </row>
    <row r="5077" spans="5:11" ht="24">
      <c r="E5077" s="817"/>
      <c r="F5077" s="811" t="s">
        <v>5085</v>
      </c>
      <c r="G5077" s="836" t="s">
        <v>6804</v>
      </c>
      <c r="H5077" s="2329"/>
      <c r="I5077" s="2329"/>
      <c r="J5077" s="2329"/>
      <c r="K5077" s="1194"/>
    </row>
    <row r="5078" spans="5:11" ht="48">
      <c r="E5078" s="806">
        <v>29</v>
      </c>
      <c r="F5078" s="812" t="s">
        <v>6805</v>
      </c>
      <c r="G5078" s="834"/>
      <c r="H5078" s="2329"/>
      <c r="I5078" s="2329"/>
      <c r="J5078" s="2329"/>
      <c r="K5078" s="1192"/>
    </row>
    <row r="5079" spans="5:11">
      <c r="E5079" s="808"/>
      <c r="F5079" s="777"/>
      <c r="G5079" s="835"/>
      <c r="H5079" s="2329"/>
      <c r="I5079" s="2329"/>
      <c r="J5079" s="2329"/>
      <c r="K5079" s="1193"/>
    </row>
    <row r="5080" spans="5:11" ht="48">
      <c r="E5080" s="813"/>
      <c r="F5080" s="777" t="s">
        <v>6806</v>
      </c>
      <c r="G5080" s="835" t="s">
        <v>6078</v>
      </c>
      <c r="H5080" s="2329"/>
      <c r="I5080" s="2329"/>
      <c r="J5080" s="2329"/>
      <c r="K5080" s="1193"/>
    </row>
    <row r="5081" spans="5:11">
      <c r="E5081" s="808"/>
      <c r="F5081" s="777"/>
      <c r="G5081" s="2288"/>
      <c r="H5081" s="2329"/>
      <c r="I5081" s="2329"/>
      <c r="J5081" s="2329"/>
      <c r="K5081" s="1193"/>
    </row>
    <row r="5082" spans="5:11" ht="36">
      <c r="E5082" s="813"/>
      <c r="F5082" s="777" t="s">
        <v>5086</v>
      </c>
      <c r="G5082" s="835" t="s">
        <v>6078</v>
      </c>
      <c r="H5082" s="2329"/>
      <c r="I5082" s="2329"/>
      <c r="J5082" s="2329"/>
      <c r="K5082" s="1193"/>
    </row>
    <row r="5083" spans="5:11">
      <c r="E5083" s="813"/>
      <c r="F5083" s="777"/>
      <c r="G5083" s="2288"/>
      <c r="H5083" s="2329"/>
      <c r="I5083" s="2329"/>
      <c r="J5083" s="2329"/>
      <c r="K5083" s="1193"/>
    </row>
    <row r="5084" spans="5:11" ht="60">
      <c r="E5084" s="813"/>
      <c r="F5084" s="777" t="s">
        <v>6807</v>
      </c>
      <c r="G5084" s="835" t="s">
        <v>6078</v>
      </c>
      <c r="H5084" s="2329"/>
      <c r="I5084" s="2329"/>
      <c r="J5084" s="2329"/>
      <c r="K5084" s="1193"/>
    </row>
    <row r="5085" spans="5:11">
      <c r="E5085" s="813"/>
      <c r="F5085" s="777"/>
      <c r="G5085" s="2288"/>
      <c r="H5085" s="2329"/>
      <c r="I5085" s="2329"/>
      <c r="J5085" s="2329"/>
      <c r="K5085" s="1193"/>
    </row>
    <row r="5086" spans="5:11" ht="24">
      <c r="E5086" s="813"/>
      <c r="F5086" s="777" t="s">
        <v>5087</v>
      </c>
      <c r="G5086" s="835" t="s">
        <v>6808</v>
      </c>
      <c r="H5086" s="2329"/>
      <c r="I5086" s="2329"/>
      <c r="J5086" s="2329"/>
      <c r="K5086" s="1193"/>
    </row>
    <row r="5087" spans="5:11">
      <c r="E5087" s="813"/>
      <c r="F5087" s="777"/>
      <c r="G5087" s="2288"/>
      <c r="H5087" s="2329"/>
      <c r="I5087" s="2329"/>
      <c r="J5087" s="2329"/>
      <c r="K5087" s="1193"/>
    </row>
    <row r="5088" spans="5:11" ht="36">
      <c r="E5088" s="813"/>
      <c r="F5088" s="777" t="s">
        <v>5088</v>
      </c>
      <c r="G5088" s="835" t="s">
        <v>6080</v>
      </c>
      <c r="H5088" s="2329"/>
      <c r="I5088" s="2329"/>
      <c r="J5088" s="2329"/>
      <c r="K5088" s="1193"/>
    </row>
    <row r="5089" spans="5:11">
      <c r="E5089" s="813"/>
      <c r="F5089" s="777"/>
      <c r="G5089" s="2288"/>
      <c r="H5089" s="2329"/>
      <c r="I5089" s="2329"/>
      <c r="J5089" s="2329"/>
      <c r="K5089" s="1193"/>
    </row>
    <row r="5090" spans="5:11" ht="48">
      <c r="E5090" s="813"/>
      <c r="F5090" s="777" t="s">
        <v>3880</v>
      </c>
      <c r="G5090" s="835" t="s">
        <v>6081</v>
      </c>
      <c r="H5090" s="2329"/>
      <c r="I5090" s="2329"/>
      <c r="J5090" s="2329"/>
      <c r="K5090" s="1193"/>
    </row>
    <row r="5091" spans="5:11">
      <c r="E5091" s="813"/>
      <c r="F5091" s="777"/>
      <c r="G5091" s="2288"/>
      <c r="H5091" s="2329"/>
      <c r="I5091" s="2329"/>
      <c r="J5091" s="2329"/>
      <c r="K5091" s="1193"/>
    </row>
    <row r="5092" spans="5:11" ht="72">
      <c r="E5092" s="808">
        <v>30</v>
      </c>
      <c r="F5092" s="777" t="s">
        <v>6809</v>
      </c>
      <c r="G5092" s="2288"/>
      <c r="H5092" s="2329"/>
      <c r="I5092" s="2329"/>
      <c r="J5092" s="2329"/>
      <c r="K5092" s="1193"/>
    </row>
    <row r="5093" spans="5:11">
      <c r="E5093" s="808"/>
      <c r="F5093" s="777"/>
      <c r="G5093" s="2288"/>
      <c r="H5093" s="2329"/>
      <c r="I5093" s="2329"/>
      <c r="J5093" s="2329"/>
      <c r="K5093" s="1193"/>
    </row>
    <row r="5094" spans="5:11" ht="24">
      <c r="E5094" s="813"/>
      <c r="F5094" s="777" t="s">
        <v>5089</v>
      </c>
      <c r="G5094" s="835" t="s">
        <v>6810</v>
      </c>
      <c r="H5094" s="2329"/>
      <c r="I5094" s="2329"/>
      <c r="J5094" s="2329"/>
      <c r="K5094" s="1193"/>
    </row>
    <row r="5095" spans="5:11">
      <c r="E5095" s="813"/>
      <c r="F5095" s="777"/>
      <c r="G5095" s="2288"/>
      <c r="H5095" s="2329"/>
      <c r="I5095" s="2329"/>
      <c r="J5095" s="2329"/>
      <c r="K5095" s="1193"/>
    </row>
    <row r="5096" spans="5:11" ht="24">
      <c r="E5096" s="808"/>
      <c r="F5096" s="777" t="s">
        <v>6811</v>
      </c>
      <c r="G5096" s="835" t="s">
        <v>6810</v>
      </c>
      <c r="H5096" s="2329"/>
      <c r="I5096" s="2329"/>
      <c r="J5096" s="2329"/>
      <c r="K5096" s="1193"/>
    </row>
    <row r="5097" spans="5:11">
      <c r="E5097" s="814"/>
      <c r="F5097" s="777"/>
      <c r="G5097" s="2288"/>
      <c r="H5097" s="2329"/>
      <c r="I5097" s="2329"/>
      <c r="J5097" s="2329"/>
      <c r="K5097" s="1193"/>
    </row>
    <row r="5098" spans="5:11" ht="72">
      <c r="E5098" s="818"/>
      <c r="F5098" s="777" t="s">
        <v>6812</v>
      </c>
      <c r="G5098" s="835" t="s">
        <v>6810</v>
      </c>
      <c r="H5098" s="2329"/>
      <c r="I5098" s="2329"/>
      <c r="J5098" s="2329"/>
      <c r="K5098" s="1193"/>
    </row>
    <row r="5099" spans="5:11">
      <c r="E5099" s="813"/>
      <c r="F5099" s="777"/>
      <c r="G5099" s="2288"/>
      <c r="H5099" s="2329"/>
      <c r="I5099" s="2329"/>
      <c r="J5099" s="2329"/>
      <c r="K5099" s="1193"/>
    </row>
    <row r="5100" spans="5:11" ht="72">
      <c r="E5100" s="810">
        <v>31</v>
      </c>
      <c r="F5100" s="811" t="s">
        <v>6813</v>
      </c>
      <c r="G5100" s="2290"/>
      <c r="H5100" s="2329"/>
      <c r="I5100" s="2329"/>
      <c r="J5100" s="2329"/>
      <c r="K5100" s="1194"/>
    </row>
    <row r="5101" spans="5:11" ht="60.75">
      <c r="E5101" s="806"/>
      <c r="F5101" s="812" t="s">
        <v>5089</v>
      </c>
      <c r="G5101" s="2287" t="s">
        <v>6814</v>
      </c>
      <c r="H5101" s="2329"/>
      <c r="I5101" s="2329"/>
      <c r="J5101" s="2329"/>
      <c r="K5101" s="1192"/>
    </row>
    <row r="5102" spans="5:11">
      <c r="E5102" s="813"/>
      <c r="F5102" s="777"/>
      <c r="G5102" s="835"/>
      <c r="H5102" s="2329"/>
      <c r="I5102" s="2329"/>
      <c r="J5102" s="2329"/>
      <c r="K5102" s="1193"/>
    </row>
    <row r="5103" spans="5:11" ht="60.75">
      <c r="E5103" s="813"/>
      <c r="F5103" s="777" t="s">
        <v>6811</v>
      </c>
      <c r="G5103" s="2288" t="s">
        <v>6815</v>
      </c>
      <c r="H5103" s="2329"/>
      <c r="I5103" s="2329"/>
      <c r="J5103" s="2329"/>
      <c r="K5103" s="1193"/>
    </row>
    <row r="5104" spans="5:11">
      <c r="E5104" s="813"/>
      <c r="F5104" s="777"/>
      <c r="G5104" s="835"/>
      <c r="H5104" s="2329"/>
      <c r="I5104" s="2329"/>
      <c r="J5104" s="2329"/>
      <c r="K5104" s="1193"/>
    </row>
    <row r="5105" spans="5:11" ht="72">
      <c r="E5105" s="808"/>
      <c r="F5105" s="777" t="s">
        <v>6812</v>
      </c>
      <c r="G5105" s="835" t="s">
        <v>6816</v>
      </c>
      <c r="H5105" s="2329"/>
      <c r="I5105" s="2329"/>
      <c r="J5105" s="2329"/>
      <c r="K5105" s="1193"/>
    </row>
    <row r="5106" spans="5:11">
      <c r="E5106" s="813"/>
      <c r="F5106" s="777"/>
      <c r="G5106" s="835"/>
      <c r="H5106" s="2329"/>
      <c r="I5106" s="2329"/>
      <c r="J5106" s="2329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329"/>
      <c r="I5107" s="2329"/>
      <c r="J5107" s="2329"/>
      <c r="K5107" s="1193"/>
    </row>
    <row r="5108" spans="5:11">
      <c r="E5108" s="813"/>
      <c r="F5108" s="777"/>
      <c r="G5108" s="2295"/>
      <c r="H5108" s="2329"/>
      <c r="I5108" s="2329"/>
      <c r="J5108" s="2329"/>
      <c r="K5108" s="1193"/>
    </row>
    <row r="5109" spans="5:11" ht="72">
      <c r="E5109" s="808"/>
      <c r="F5109" s="777" t="s">
        <v>6819</v>
      </c>
      <c r="G5109" s="835" t="s">
        <v>6818</v>
      </c>
      <c r="H5109" s="2329"/>
      <c r="I5109" s="2329"/>
      <c r="J5109" s="2329"/>
      <c r="K5109" s="1193"/>
    </row>
    <row r="5110" spans="5:11">
      <c r="E5110" s="808"/>
      <c r="F5110" s="777"/>
      <c r="G5110" s="2288"/>
      <c r="H5110" s="2329"/>
      <c r="I5110" s="2329"/>
      <c r="J5110" s="2329"/>
      <c r="K5110" s="1193"/>
    </row>
    <row r="5111" spans="5:11" ht="72">
      <c r="E5111" s="813"/>
      <c r="F5111" s="777" t="s">
        <v>5090</v>
      </c>
      <c r="G5111" s="835" t="s">
        <v>6820</v>
      </c>
      <c r="H5111" s="2329"/>
      <c r="I5111" s="2329"/>
      <c r="J5111" s="2329"/>
      <c r="K5111" s="1193"/>
    </row>
    <row r="5112" spans="5:11">
      <c r="E5112" s="813"/>
      <c r="F5112" s="777"/>
      <c r="G5112" s="2288"/>
      <c r="H5112" s="2329"/>
      <c r="I5112" s="2329"/>
      <c r="J5112" s="2329"/>
      <c r="K5112" s="1193"/>
    </row>
    <row r="5113" spans="5:11" ht="60">
      <c r="E5113" s="813"/>
      <c r="F5113" s="777" t="s">
        <v>6821</v>
      </c>
      <c r="G5113" s="835" t="s">
        <v>6822</v>
      </c>
      <c r="H5113" s="2329"/>
      <c r="I5113" s="2329"/>
      <c r="J5113" s="2329"/>
      <c r="K5113" s="1193"/>
    </row>
    <row r="5114" spans="5:11">
      <c r="E5114" s="813"/>
      <c r="F5114" s="777"/>
      <c r="G5114" s="2288"/>
      <c r="H5114" s="2329"/>
      <c r="I5114" s="2329"/>
      <c r="J5114" s="2329"/>
      <c r="K5114" s="1193"/>
    </row>
    <row r="5115" spans="5:11" ht="60">
      <c r="E5115" s="813"/>
      <c r="F5115" s="777" t="s">
        <v>6823</v>
      </c>
      <c r="G5115" s="835" t="s">
        <v>6824</v>
      </c>
      <c r="H5115" s="2329"/>
      <c r="I5115" s="2329"/>
      <c r="J5115" s="2329"/>
      <c r="K5115" s="1193"/>
    </row>
    <row r="5116" spans="5:11">
      <c r="E5116" s="813"/>
      <c r="F5116" s="777"/>
      <c r="G5116" s="2288"/>
      <c r="H5116" s="2329"/>
      <c r="I5116" s="2329"/>
      <c r="J5116" s="2329"/>
      <c r="K5116" s="1193"/>
    </row>
    <row r="5117" spans="5:11" ht="48">
      <c r="E5117" s="808"/>
      <c r="F5117" s="777" t="s">
        <v>6825</v>
      </c>
      <c r="G5117" s="835" t="s">
        <v>6718</v>
      </c>
      <c r="H5117" s="2329"/>
      <c r="I5117" s="2329"/>
      <c r="J5117" s="2329"/>
      <c r="K5117" s="1193"/>
    </row>
    <row r="5118" spans="5:11">
      <c r="E5118" s="813"/>
      <c r="F5118" s="777"/>
      <c r="G5118" s="835"/>
      <c r="H5118" s="2329"/>
      <c r="I5118" s="2329"/>
      <c r="J5118" s="2329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329"/>
      <c r="I5119" s="2329"/>
      <c r="J5119" s="2329"/>
      <c r="K5119" s="1194"/>
    </row>
    <row r="5120" spans="5:11" ht="24">
      <c r="E5120" s="806"/>
      <c r="F5120" s="812" t="s">
        <v>6828</v>
      </c>
      <c r="G5120" s="834" t="s">
        <v>6829</v>
      </c>
      <c r="H5120" s="2329"/>
      <c r="I5120" s="2329"/>
      <c r="J5120" s="2329"/>
      <c r="K5120" s="1192"/>
    </row>
    <row r="5121" spans="5:11">
      <c r="E5121" s="813"/>
      <c r="F5121" s="777"/>
      <c r="G5121" s="2288"/>
      <c r="H5121" s="2329"/>
      <c r="I5121" s="2329"/>
      <c r="J5121" s="2329"/>
      <c r="K5121" s="1193"/>
    </row>
    <row r="5122" spans="5:11" ht="72">
      <c r="E5122" s="808"/>
      <c r="F5122" s="777" t="s">
        <v>5091</v>
      </c>
      <c r="G5122" s="835" t="s">
        <v>6830</v>
      </c>
      <c r="H5122" s="2329"/>
      <c r="I5122" s="2329"/>
      <c r="J5122" s="2329"/>
      <c r="K5122" s="1193"/>
    </row>
    <row r="5123" spans="5:11">
      <c r="E5123" s="813"/>
      <c r="F5123" s="777"/>
      <c r="G5123" s="2288"/>
      <c r="H5123" s="2329"/>
      <c r="I5123" s="2329"/>
      <c r="J5123" s="2329"/>
      <c r="K5123" s="1193"/>
    </row>
    <row r="5124" spans="5:11" ht="72">
      <c r="E5124" s="813"/>
      <c r="F5124" s="777" t="s">
        <v>5092</v>
      </c>
      <c r="G5124" s="835" t="s">
        <v>6831</v>
      </c>
      <c r="H5124" s="2329"/>
      <c r="I5124" s="2329"/>
      <c r="J5124" s="2329"/>
      <c r="K5124" s="1193"/>
    </row>
    <row r="5125" spans="5:11">
      <c r="E5125" s="813"/>
      <c r="F5125" s="777"/>
      <c r="G5125" s="2288"/>
      <c r="H5125" s="2329"/>
      <c r="I5125" s="2329"/>
      <c r="J5125" s="2329"/>
      <c r="K5125" s="1193"/>
    </row>
    <row r="5126" spans="5:11" ht="24">
      <c r="E5126" s="813"/>
      <c r="F5126" s="777" t="s">
        <v>5093</v>
      </c>
      <c r="G5126" s="835" t="s">
        <v>6832</v>
      </c>
      <c r="H5126" s="2329"/>
      <c r="I5126" s="2329"/>
      <c r="J5126" s="2329"/>
      <c r="K5126" s="1193"/>
    </row>
    <row r="5127" spans="5:11">
      <c r="E5127" s="813"/>
      <c r="F5127" s="777"/>
      <c r="G5127" s="2288"/>
      <c r="H5127" s="2329"/>
      <c r="I5127" s="2329"/>
      <c r="J5127" s="2329"/>
      <c r="K5127" s="1193"/>
    </row>
    <row r="5128" spans="5:11" ht="24">
      <c r="E5128" s="813"/>
      <c r="F5128" s="777" t="s">
        <v>5094</v>
      </c>
      <c r="G5128" s="835" t="s">
        <v>6833</v>
      </c>
      <c r="H5128" s="2329"/>
      <c r="I5128" s="2329"/>
      <c r="J5128" s="2329"/>
      <c r="K5128" s="1193"/>
    </row>
    <row r="5129" spans="5:11">
      <c r="E5129" s="813"/>
      <c r="F5129" s="777"/>
      <c r="G5129" s="2288"/>
      <c r="H5129" s="2329"/>
      <c r="I5129" s="2329"/>
      <c r="J5129" s="2329"/>
      <c r="K5129" s="1193"/>
    </row>
    <row r="5130" spans="5:11" ht="72">
      <c r="E5130" s="808">
        <v>34</v>
      </c>
      <c r="F5130" s="777" t="s">
        <v>6834</v>
      </c>
      <c r="G5130" s="2288" t="s">
        <v>5344</v>
      </c>
      <c r="H5130" s="2329"/>
      <c r="I5130" s="2329"/>
      <c r="J5130" s="2329"/>
      <c r="K5130" s="1193"/>
    </row>
    <row r="5131" spans="5:11">
      <c r="E5131" s="813"/>
      <c r="F5131" s="777"/>
      <c r="G5131" s="2288"/>
      <c r="H5131" s="2329"/>
      <c r="I5131" s="2329"/>
      <c r="J5131" s="2329"/>
      <c r="K5131" s="1193"/>
    </row>
    <row r="5132" spans="5:11" ht="24.75">
      <c r="E5132" s="813"/>
      <c r="F5132" s="777" t="s">
        <v>6835</v>
      </c>
      <c r="G5132" s="2288" t="s">
        <v>6836</v>
      </c>
      <c r="H5132" s="2329"/>
      <c r="I5132" s="2329"/>
      <c r="J5132" s="2329"/>
      <c r="K5132" s="1193"/>
    </row>
    <row r="5133" spans="5:11">
      <c r="E5133" s="813"/>
      <c r="F5133" s="777"/>
      <c r="G5133" s="2288"/>
      <c r="H5133" s="2329"/>
      <c r="I5133" s="2329"/>
      <c r="J5133" s="2329"/>
      <c r="K5133" s="1193"/>
    </row>
    <row r="5134" spans="5:11" ht="24.75">
      <c r="E5134" s="813"/>
      <c r="F5134" s="777" t="s">
        <v>5095</v>
      </c>
      <c r="G5134" s="2288" t="s">
        <v>6837</v>
      </c>
      <c r="H5134" s="2329"/>
      <c r="I5134" s="2329"/>
      <c r="J5134" s="2329"/>
      <c r="K5134" s="1193"/>
    </row>
    <row r="5135" spans="5:11">
      <c r="E5135" s="813"/>
      <c r="F5135" s="777"/>
      <c r="G5135" s="2288"/>
      <c r="H5135" s="2329"/>
      <c r="I5135" s="2329"/>
      <c r="J5135" s="2329"/>
      <c r="K5135" s="1193"/>
    </row>
    <row r="5136" spans="5:11" ht="72">
      <c r="E5136" s="808">
        <v>35</v>
      </c>
      <c r="F5136" s="777" t="s">
        <v>6838</v>
      </c>
      <c r="G5136" s="2288"/>
      <c r="H5136" s="2329"/>
      <c r="I5136" s="2329"/>
      <c r="J5136" s="2329"/>
      <c r="K5136" s="1193"/>
    </row>
    <row r="5137" spans="5:11" ht="24.75">
      <c r="E5137" s="814"/>
      <c r="F5137" s="777" t="s">
        <v>6839</v>
      </c>
      <c r="G5137" s="2288" t="s">
        <v>6840</v>
      </c>
      <c r="H5137" s="2329"/>
      <c r="I5137" s="2329"/>
      <c r="J5137" s="2329"/>
      <c r="K5137" s="1193"/>
    </row>
    <row r="5138" spans="5:11">
      <c r="E5138" s="818"/>
      <c r="F5138" s="777"/>
      <c r="G5138" s="2288"/>
      <c r="H5138" s="2329"/>
      <c r="I5138" s="2329"/>
      <c r="J5138" s="2329"/>
      <c r="K5138" s="1193"/>
    </row>
    <row r="5139" spans="5:11" ht="24.75">
      <c r="E5139" s="813"/>
      <c r="F5139" s="777" t="s">
        <v>5096</v>
      </c>
      <c r="G5139" s="2288" t="s">
        <v>6841</v>
      </c>
      <c r="H5139" s="2329"/>
      <c r="I5139" s="2329"/>
      <c r="J5139" s="2329"/>
      <c r="K5139" s="1193"/>
    </row>
    <row r="5140" spans="5:11">
      <c r="E5140" s="813"/>
      <c r="F5140" s="777"/>
      <c r="G5140" s="2288"/>
      <c r="H5140" s="2329"/>
      <c r="I5140" s="2329"/>
      <c r="J5140" s="2329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329"/>
      <c r="I5141" s="2329"/>
      <c r="J5141" s="2329"/>
      <c r="K5141" s="1194"/>
    </row>
    <row r="5142" spans="5:11" ht="144">
      <c r="E5142" s="806"/>
      <c r="F5142" s="812" t="s">
        <v>5097</v>
      </c>
      <c r="G5142" s="2287"/>
      <c r="H5142" s="2329"/>
      <c r="I5142" s="2329"/>
      <c r="J5142" s="2329"/>
      <c r="K5142" s="1192"/>
    </row>
    <row r="5143" spans="5:11" ht="96">
      <c r="E5143" s="808">
        <v>37</v>
      </c>
      <c r="F5143" s="777" t="s">
        <v>6844</v>
      </c>
      <c r="G5143" s="835"/>
      <c r="H5143" s="2329"/>
      <c r="I5143" s="2329"/>
      <c r="J5143" s="2329"/>
      <c r="K5143" s="1193"/>
    </row>
    <row r="5144" spans="5:11">
      <c r="E5144" s="813"/>
      <c r="F5144" s="777"/>
      <c r="G5144" s="2288"/>
      <c r="H5144" s="2329"/>
      <c r="I5144" s="2329"/>
      <c r="J5144" s="2329"/>
      <c r="K5144" s="1193"/>
    </row>
    <row r="5145" spans="5:11" ht="24.75">
      <c r="E5145" s="813"/>
      <c r="F5145" s="777" t="s">
        <v>5098</v>
      </c>
      <c r="G5145" s="2288" t="s">
        <v>6845</v>
      </c>
      <c r="H5145" s="2329"/>
      <c r="I5145" s="2329"/>
      <c r="J5145" s="2329"/>
      <c r="K5145" s="1193"/>
    </row>
    <row r="5146" spans="5:11">
      <c r="E5146" s="808"/>
      <c r="F5146" s="777"/>
      <c r="G5146" s="2288"/>
      <c r="H5146" s="2329"/>
      <c r="I5146" s="2329"/>
      <c r="J5146" s="2329"/>
      <c r="K5146" s="1193"/>
    </row>
    <row r="5147" spans="5:11" ht="24.75">
      <c r="E5147" s="813"/>
      <c r="F5147" s="777" t="s">
        <v>5099</v>
      </c>
      <c r="G5147" s="2288" t="s">
        <v>6845</v>
      </c>
      <c r="H5147" s="2329"/>
      <c r="I5147" s="2329"/>
      <c r="J5147" s="2329"/>
      <c r="K5147" s="1193"/>
    </row>
    <row r="5148" spans="5:11">
      <c r="E5148" s="813"/>
      <c r="F5148" s="777"/>
      <c r="G5148" s="2288"/>
      <c r="H5148" s="2329"/>
      <c r="I5148" s="2329"/>
      <c r="J5148" s="2329"/>
      <c r="K5148" s="1193"/>
    </row>
    <row r="5149" spans="5:11" ht="192">
      <c r="E5149" s="808">
        <v>38</v>
      </c>
      <c r="F5149" s="777" t="s">
        <v>6846</v>
      </c>
      <c r="G5149" s="2295"/>
      <c r="H5149" s="2329"/>
      <c r="I5149" s="2329"/>
      <c r="J5149" s="2329"/>
      <c r="K5149" s="1193"/>
    </row>
    <row r="5150" spans="5:11">
      <c r="E5150" s="808"/>
      <c r="F5150" s="777"/>
      <c r="G5150" s="2295"/>
      <c r="H5150" s="2329"/>
      <c r="I5150" s="2329"/>
      <c r="J5150" s="2329"/>
      <c r="K5150" s="1193"/>
    </row>
    <row r="5151" spans="5:11" ht="24.75">
      <c r="E5151" s="808"/>
      <c r="F5151" s="777" t="s">
        <v>6847</v>
      </c>
      <c r="G5151" s="2288" t="s">
        <v>6848</v>
      </c>
      <c r="H5151" s="2329"/>
      <c r="I5151" s="2329"/>
      <c r="J5151" s="2329"/>
      <c r="K5151" s="1193"/>
    </row>
    <row r="5152" spans="5:11">
      <c r="E5152" s="808"/>
      <c r="F5152" s="777"/>
      <c r="G5152" s="2288"/>
      <c r="H5152" s="2329"/>
      <c r="I5152" s="2329"/>
      <c r="J5152" s="2329"/>
      <c r="K5152" s="1193"/>
    </row>
    <row r="5153" spans="5:11" ht="24.75">
      <c r="E5153" s="813"/>
      <c r="F5153" s="777" t="s">
        <v>5100</v>
      </c>
      <c r="G5153" s="2288" t="s">
        <v>6848</v>
      </c>
      <c r="H5153" s="2329"/>
      <c r="I5153" s="2329"/>
      <c r="J5153" s="2329"/>
      <c r="K5153" s="1193"/>
    </row>
    <row r="5154" spans="5:11">
      <c r="E5154" s="813"/>
      <c r="F5154" s="777"/>
      <c r="G5154" s="2288"/>
      <c r="H5154" s="2329"/>
      <c r="I5154" s="2329"/>
      <c r="J5154" s="2329"/>
      <c r="K5154" s="1193"/>
    </row>
    <row r="5155" spans="5:11" ht="24.75">
      <c r="E5155" s="813"/>
      <c r="F5155" s="777" t="s">
        <v>5101</v>
      </c>
      <c r="G5155" s="2288" t="s">
        <v>6848</v>
      </c>
      <c r="H5155" s="2329"/>
      <c r="I5155" s="2329"/>
      <c r="J5155" s="2329"/>
      <c r="K5155" s="1193"/>
    </row>
    <row r="5156" spans="5:11">
      <c r="E5156" s="813"/>
      <c r="F5156" s="777"/>
      <c r="G5156" s="2288"/>
      <c r="H5156" s="2329"/>
      <c r="I5156" s="2329"/>
      <c r="J5156" s="2329"/>
      <c r="K5156" s="1193"/>
    </row>
    <row r="5157" spans="5:11" ht="24.75">
      <c r="E5157" s="817"/>
      <c r="F5157" s="811" t="s">
        <v>5102</v>
      </c>
      <c r="G5157" s="2290" t="s">
        <v>6848</v>
      </c>
      <c r="H5157" s="2329"/>
      <c r="I5157" s="2329"/>
      <c r="J5157" s="2329"/>
      <c r="K5157" s="1194"/>
    </row>
    <row r="5158" spans="5:11" ht="24.75">
      <c r="E5158" s="806"/>
      <c r="F5158" s="812" t="s">
        <v>5103</v>
      </c>
      <c r="G5158" s="2287" t="s">
        <v>6848</v>
      </c>
      <c r="H5158" s="2329"/>
      <c r="I5158" s="2329"/>
      <c r="J5158" s="2329"/>
      <c r="K5158" s="1192"/>
    </row>
    <row r="5159" spans="5:11">
      <c r="E5159" s="813"/>
      <c r="F5159" s="777"/>
      <c r="G5159" s="2288"/>
      <c r="H5159" s="2329"/>
      <c r="I5159" s="2329"/>
      <c r="J5159" s="2329"/>
      <c r="K5159" s="1193"/>
    </row>
    <row r="5160" spans="5:11" ht="48">
      <c r="E5160" s="808"/>
      <c r="F5160" s="777" t="s">
        <v>5104</v>
      </c>
      <c r="G5160" s="2288" t="s">
        <v>6848</v>
      </c>
      <c r="H5160" s="2329"/>
      <c r="I5160" s="2329"/>
      <c r="J5160" s="2329"/>
      <c r="K5160" s="1193"/>
    </row>
    <row r="5161" spans="5:11">
      <c r="E5161" s="813"/>
      <c r="F5161" s="777"/>
      <c r="G5161" s="2288"/>
      <c r="H5161" s="2329"/>
      <c r="I5161" s="2329"/>
      <c r="J5161" s="2329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329"/>
      <c r="I5162" s="2329"/>
      <c r="J5162" s="2329"/>
      <c r="K5162" s="1193"/>
    </row>
    <row r="5163" spans="5:11">
      <c r="E5163" s="813"/>
      <c r="F5163" s="777"/>
      <c r="G5163" s="2288"/>
      <c r="H5163" s="2329"/>
      <c r="I5163" s="2329"/>
      <c r="J5163" s="2329"/>
      <c r="K5163" s="1193"/>
    </row>
    <row r="5164" spans="5:11" ht="60">
      <c r="E5164" s="813">
        <v>40</v>
      </c>
      <c r="F5164" s="777" t="s">
        <v>5105</v>
      </c>
      <c r="G5164" s="2288"/>
      <c r="H5164" s="2329"/>
      <c r="I5164" s="2329"/>
      <c r="J5164" s="2329"/>
      <c r="K5164" s="1193"/>
    </row>
    <row r="5165" spans="5:11">
      <c r="E5165" s="813"/>
      <c r="F5165" s="777"/>
      <c r="G5165" s="2288"/>
      <c r="H5165" s="2329"/>
      <c r="I5165" s="2329"/>
      <c r="J5165" s="2329"/>
      <c r="K5165" s="1193"/>
    </row>
    <row r="5166" spans="5:11" ht="216">
      <c r="E5166" s="813"/>
      <c r="F5166" s="777" t="s">
        <v>5106</v>
      </c>
      <c r="G5166" s="2288"/>
      <c r="H5166" s="2329"/>
      <c r="I5166" s="2329"/>
      <c r="J5166" s="2329"/>
      <c r="K5166" s="1193"/>
    </row>
    <row r="5167" spans="5:11">
      <c r="E5167" s="813"/>
      <c r="F5167" s="777"/>
      <c r="G5167" s="2288"/>
      <c r="H5167" s="2329"/>
      <c r="I5167" s="2329"/>
      <c r="J5167" s="2329"/>
      <c r="K5167" s="1193"/>
    </row>
    <row r="5168" spans="5:11" ht="72">
      <c r="E5168" s="813"/>
      <c r="F5168" s="777" t="s">
        <v>5107</v>
      </c>
      <c r="G5168" s="2288"/>
      <c r="H5168" s="2329"/>
      <c r="I5168" s="2329"/>
      <c r="J5168" s="2329"/>
      <c r="K5168" s="1193"/>
    </row>
    <row r="5169" spans="5:11">
      <c r="E5169" s="813"/>
      <c r="F5169" s="777"/>
      <c r="G5169" s="2288"/>
      <c r="H5169" s="2329"/>
      <c r="I5169" s="2329"/>
      <c r="J5169" s="2329"/>
      <c r="K5169" s="1193"/>
    </row>
    <row r="5170" spans="5:11" ht="60">
      <c r="E5170" s="817"/>
      <c r="F5170" s="811" t="s">
        <v>5108</v>
      </c>
      <c r="G5170" s="2290"/>
      <c r="H5170" s="2329"/>
      <c r="I5170" s="2329"/>
      <c r="J5170" s="2329"/>
      <c r="K5170" s="1194"/>
    </row>
    <row r="5171" spans="5:11" ht="48">
      <c r="E5171" s="806"/>
      <c r="F5171" s="812" t="s">
        <v>6851</v>
      </c>
      <c r="G5171" s="2287"/>
      <c r="H5171" s="2329"/>
      <c r="I5171" s="2329"/>
      <c r="J5171" s="2329"/>
      <c r="K5171" s="1192"/>
    </row>
    <row r="5172" spans="5:11" ht="48">
      <c r="E5172" s="813">
        <v>41</v>
      </c>
      <c r="F5172" s="777" t="s">
        <v>5109</v>
      </c>
      <c r="G5172" s="835"/>
      <c r="H5172" s="2329"/>
      <c r="I5172" s="2329"/>
      <c r="J5172" s="2329"/>
      <c r="K5172" s="1193"/>
    </row>
    <row r="5173" spans="5:11">
      <c r="E5173" s="813"/>
      <c r="F5173" s="777"/>
      <c r="G5173" s="835"/>
      <c r="H5173" s="2329"/>
      <c r="I5173" s="2329"/>
      <c r="J5173" s="2329"/>
      <c r="K5173" s="1193"/>
    </row>
    <row r="5174" spans="5:11" ht="24">
      <c r="E5174" s="813"/>
      <c r="F5174" s="777" t="s">
        <v>5110</v>
      </c>
      <c r="G5174" s="2288"/>
      <c r="H5174" s="2329"/>
      <c r="I5174" s="2329"/>
      <c r="J5174" s="2329"/>
      <c r="K5174" s="1193"/>
    </row>
    <row r="5175" spans="5:11">
      <c r="E5175" s="813"/>
      <c r="F5175" s="777"/>
      <c r="G5175" s="2288"/>
      <c r="H5175" s="2329"/>
      <c r="I5175" s="2329"/>
      <c r="J5175" s="2329"/>
      <c r="K5175" s="1193"/>
    </row>
    <row r="5176" spans="5:11" ht="48">
      <c r="E5176" s="813"/>
      <c r="F5176" s="777" t="s">
        <v>5111</v>
      </c>
      <c r="G5176" s="835"/>
      <c r="H5176" s="2329"/>
      <c r="I5176" s="2329"/>
      <c r="J5176" s="2329"/>
      <c r="K5176" s="1193"/>
    </row>
    <row r="5177" spans="5:11">
      <c r="E5177" s="813"/>
      <c r="F5177" s="777"/>
      <c r="G5177" s="835"/>
      <c r="H5177" s="2329"/>
      <c r="I5177" s="2329"/>
      <c r="J5177" s="2329"/>
      <c r="K5177" s="1193"/>
    </row>
    <row r="5178" spans="5:11" ht="48">
      <c r="E5178" s="808"/>
      <c r="F5178" s="777" t="s">
        <v>6852</v>
      </c>
      <c r="G5178" s="2288"/>
      <c r="H5178" s="2329"/>
      <c r="I5178" s="2329"/>
      <c r="J5178" s="2329"/>
      <c r="K5178" s="1193"/>
    </row>
    <row r="5179" spans="5:11">
      <c r="E5179" s="813"/>
      <c r="F5179" s="777"/>
      <c r="G5179" s="835"/>
      <c r="H5179" s="2329"/>
      <c r="I5179" s="2329"/>
      <c r="J5179" s="2329"/>
      <c r="K5179" s="1193"/>
    </row>
    <row r="5180" spans="5:11" ht="120">
      <c r="E5180" s="810">
        <v>42</v>
      </c>
      <c r="F5180" s="811" t="s">
        <v>6853</v>
      </c>
      <c r="G5180" s="2290"/>
      <c r="H5180" s="2329"/>
      <c r="I5180" s="2329"/>
      <c r="J5180" s="2329"/>
      <c r="K5180" s="1194"/>
    </row>
    <row r="5181" spans="5:11" ht="24">
      <c r="E5181" s="806">
        <v>43</v>
      </c>
      <c r="F5181" s="812" t="s">
        <v>5112</v>
      </c>
      <c r="G5181" s="834"/>
      <c r="H5181" s="2329"/>
      <c r="I5181" s="2329"/>
      <c r="J5181" s="2329"/>
      <c r="K5181" s="1192"/>
    </row>
    <row r="5182" spans="5:11">
      <c r="E5182" s="808"/>
      <c r="F5182" s="777"/>
      <c r="G5182" s="835"/>
      <c r="H5182" s="2329"/>
      <c r="I5182" s="2329"/>
      <c r="J5182" s="2329"/>
      <c r="K5182" s="1193"/>
    </row>
    <row r="5183" spans="5:11" ht="60">
      <c r="E5183" s="808"/>
      <c r="F5183" s="777" t="s">
        <v>6854</v>
      </c>
      <c r="G5183" s="835" t="s">
        <v>6118</v>
      </c>
      <c r="H5183" s="2329"/>
      <c r="I5183" s="2329"/>
      <c r="J5183" s="2329"/>
      <c r="K5183" s="1193"/>
    </row>
    <row r="5184" spans="5:11">
      <c r="E5184" s="813"/>
      <c r="F5184" s="777"/>
      <c r="G5184" s="835"/>
      <c r="H5184" s="2329"/>
      <c r="I5184" s="2329"/>
      <c r="J5184" s="2329"/>
      <c r="K5184" s="1193"/>
    </row>
    <row r="5185" spans="5:11" ht="36">
      <c r="E5185" s="813"/>
      <c r="F5185" s="777" t="s">
        <v>3989</v>
      </c>
      <c r="G5185" s="835" t="s">
        <v>6119</v>
      </c>
      <c r="H5185" s="2329"/>
      <c r="I5185" s="2329"/>
      <c r="J5185" s="2329"/>
      <c r="K5185" s="1193"/>
    </row>
    <row r="5186" spans="5:11">
      <c r="E5186" s="813"/>
      <c r="F5186" s="777"/>
      <c r="G5186" s="835"/>
      <c r="H5186" s="2329"/>
      <c r="I5186" s="2329"/>
      <c r="J5186" s="2329"/>
      <c r="K5186" s="1193"/>
    </row>
    <row r="5187" spans="5:11">
      <c r="E5187" s="822" t="s">
        <v>5113</v>
      </c>
      <c r="F5187" s="777"/>
      <c r="G5187" s="835"/>
      <c r="H5187" s="2329"/>
      <c r="I5187" s="2329"/>
      <c r="J5187" s="2329"/>
      <c r="K5187" s="1193"/>
    </row>
    <row r="5188" spans="5:11">
      <c r="E5188" s="813"/>
      <c r="F5188" s="777"/>
      <c r="G5188" s="835"/>
      <c r="H5188" s="2329"/>
      <c r="I5188" s="2329"/>
      <c r="J5188" s="2329"/>
      <c r="K5188" s="1193"/>
    </row>
    <row r="5189" spans="5:11" ht="36">
      <c r="E5189" s="813"/>
      <c r="F5189" s="777" t="s">
        <v>5114</v>
      </c>
      <c r="G5189" s="835"/>
      <c r="H5189" s="2329"/>
      <c r="I5189" s="2329"/>
      <c r="J5189" s="2329"/>
      <c r="K5189" s="1193"/>
    </row>
    <row r="5190" spans="5:11">
      <c r="E5190" s="813"/>
      <c r="F5190" s="777"/>
      <c r="G5190" s="835"/>
      <c r="H5190" s="2329"/>
      <c r="I5190" s="2329"/>
      <c r="J5190" s="2329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329"/>
      <c r="I5191" s="2329"/>
      <c r="J5191" s="2329"/>
      <c r="K5191" s="1193"/>
    </row>
    <row r="5192" spans="5:11" ht="60">
      <c r="E5192" s="813"/>
      <c r="F5192" s="777" t="s">
        <v>5116</v>
      </c>
      <c r="G5192" s="835" t="s">
        <v>6856</v>
      </c>
      <c r="H5192" s="2329"/>
      <c r="I5192" s="2329"/>
      <c r="J5192" s="2329"/>
      <c r="K5192" s="1193"/>
    </row>
    <row r="5193" spans="5:11" ht="120">
      <c r="E5193" s="813"/>
      <c r="F5193" s="777" t="s">
        <v>5117</v>
      </c>
      <c r="G5193" s="835"/>
      <c r="H5193" s="2329"/>
      <c r="I5193" s="2329"/>
      <c r="J5193" s="2329"/>
      <c r="K5193" s="1193"/>
    </row>
    <row r="5194" spans="5:11">
      <c r="E5194" s="813"/>
      <c r="F5194" s="777"/>
      <c r="G5194" s="835"/>
      <c r="H5194" s="2329"/>
      <c r="I5194" s="2329"/>
      <c r="J5194" s="2329"/>
      <c r="K5194" s="1193"/>
    </row>
    <row r="5195" spans="5:11" ht="36">
      <c r="E5195" s="813"/>
      <c r="F5195" s="777" t="s">
        <v>5118</v>
      </c>
      <c r="G5195" s="835" t="s">
        <v>6856</v>
      </c>
      <c r="H5195" s="2329"/>
      <c r="I5195" s="2329"/>
      <c r="J5195" s="2329"/>
      <c r="K5195" s="1193"/>
    </row>
    <row r="5196" spans="5:11">
      <c r="E5196" s="808"/>
      <c r="F5196" s="777"/>
      <c r="G5196" s="835"/>
      <c r="H5196" s="2329"/>
      <c r="I5196" s="2329"/>
      <c r="J5196" s="2329"/>
      <c r="K5196" s="1193"/>
    </row>
    <row r="5197" spans="5:11">
      <c r="E5197" s="814"/>
      <c r="F5197" s="777" t="s">
        <v>5119</v>
      </c>
      <c r="G5197" s="835"/>
      <c r="H5197" s="2329"/>
      <c r="I5197" s="2329"/>
      <c r="J5197" s="2329"/>
      <c r="K5197" s="1193"/>
    </row>
    <row r="5198" spans="5:11">
      <c r="E5198" s="814"/>
      <c r="F5198" s="777"/>
      <c r="G5198" s="835"/>
      <c r="H5198" s="2329"/>
      <c r="I5198" s="2329"/>
      <c r="J5198" s="2329"/>
      <c r="K5198" s="1193"/>
    </row>
    <row r="5199" spans="5:11" ht="24">
      <c r="E5199" s="818"/>
      <c r="F5199" s="777" t="s">
        <v>5120</v>
      </c>
      <c r="G5199" s="835"/>
      <c r="H5199" s="2329"/>
      <c r="I5199" s="2329"/>
      <c r="J5199" s="2329"/>
      <c r="K5199" s="1193"/>
    </row>
    <row r="5200" spans="5:11">
      <c r="E5200" s="818"/>
      <c r="F5200" s="777"/>
      <c r="G5200" s="835"/>
      <c r="H5200" s="2329"/>
      <c r="I5200" s="2329"/>
      <c r="J5200" s="2329"/>
      <c r="K5200" s="1193"/>
    </row>
    <row r="5201" spans="5:11">
      <c r="E5201" s="813"/>
      <c r="F5201" s="777" t="s">
        <v>5121</v>
      </c>
      <c r="G5201" s="835"/>
      <c r="H5201" s="2329"/>
      <c r="I5201" s="2329"/>
      <c r="J5201" s="2329"/>
      <c r="K5201" s="1193"/>
    </row>
    <row r="5202" spans="5:11">
      <c r="E5202" s="813"/>
      <c r="F5202" s="777"/>
      <c r="G5202" s="835"/>
      <c r="H5202" s="2329"/>
      <c r="I5202" s="2329"/>
      <c r="J5202" s="2329"/>
      <c r="K5202" s="1193"/>
    </row>
    <row r="5203" spans="5:11">
      <c r="E5203" s="813"/>
      <c r="F5203" s="777" t="s">
        <v>5122</v>
      </c>
      <c r="G5203" s="835"/>
      <c r="H5203" s="2329"/>
      <c r="I5203" s="2329"/>
      <c r="J5203" s="2329"/>
      <c r="K5203" s="1193"/>
    </row>
    <row r="5204" spans="5:11">
      <c r="E5204" s="813"/>
      <c r="F5204" s="777"/>
      <c r="G5204" s="835"/>
      <c r="H5204" s="2329"/>
      <c r="I5204" s="2329"/>
      <c r="J5204" s="2329"/>
      <c r="K5204" s="1193"/>
    </row>
    <row r="5205" spans="5:11">
      <c r="E5205" s="813"/>
      <c r="F5205" s="777" t="s">
        <v>5123</v>
      </c>
      <c r="G5205" s="835"/>
      <c r="H5205" s="2329"/>
      <c r="I5205" s="2329"/>
      <c r="J5205" s="2329"/>
      <c r="K5205" s="1193"/>
    </row>
    <row r="5206" spans="5:11">
      <c r="E5206" s="813"/>
      <c r="F5206" s="777"/>
      <c r="G5206" s="835"/>
      <c r="H5206" s="2329"/>
      <c r="I5206" s="2329"/>
      <c r="J5206" s="2329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329"/>
      <c r="I5207" s="2329"/>
      <c r="J5207" s="2329"/>
      <c r="K5207" s="1193"/>
    </row>
    <row r="5208" spans="5:11">
      <c r="E5208" s="813"/>
      <c r="F5208" s="777"/>
      <c r="G5208" s="835"/>
      <c r="H5208" s="2329"/>
      <c r="I5208" s="2329"/>
      <c r="J5208" s="2329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329"/>
      <c r="I5209" s="2329"/>
      <c r="J5209" s="2329"/>
      <c r="K5209" s="1194"/>
    </row>
    <row r="5210" spans="5:11" ht="24">
      <c r="E5210" s="823"/>
      <c r="F5210" s="824" t="s">
        <v>5126</v>
      </c>
      <c r="G5210" s="823"/>
      <c r="H5210" s="2329"/>
      <c r="I5210" s="2329"/>
      <c r="J5210" s="2329"/>
      <c r="K5210" s="1192"/>
    </row>
    <row r="5211" spans="5:11" ht="24">
      <c r="E5211" s="785">
        <v>4</v>
      </c>
      <c r="F5211" s="825" t="s">
        <v>5127</v>
      </c>
      <c r="G5211" s="2289" t="s">
        <v>6859</v>
      </c>
      <c r="H5211" s="2329"/>
      <c r="I5211" s="2329"/>
      <c r="J5211" s="2329"/>
      <c r="K5211" s="1193"/>
    </row>
    <row r="5212" spans="5:11" ht="36">
      <c r="E5212" s="826"/>
      <c r="F5212" s="825" t="s">
        <v>5128</v>
      </c>
      <c r="G5212" s="826"/>
      <c r="H5212" s="2329"/>
      <c r="I5212" s="2329"/>
      <c r="J5212" s="2329"/>
      <c r="K5212" s="1193"/>
    </row>
    <row r="5213" spans="5:11">
      <c r="E5213" s="826"/>
      <c r="F5213" s="825" t="s">
        <v>5129</v>
      </c>
      <c r="G5213" s="826"/>
      <c r="H5213" s="2329"/>
      <c r="I5213" s="2329"/>
      <c r="J5213" s="2329"/>
      <c r="K5213" s="1193"/>
    </row>
    <row r="5214" spans="5:11">
      <c r="E5214" s="826"/>
      <c r="F5214" s="820"/>
      <c r="G5214" s="826"/>
      <c r="H5214" s="2329"/>
      <c r="I5214" s="2329"/>
      <c r="J5214" s="2329"/>
      <c r="K5214" s="1193"/>
    </row>
    <row r="5215" spans="5:11">
      <c r="E5215" s="827" t="s">
        <v>6860</v>
      </c>
      <c r="F5215" s="828"/>
      <c r="G5215" s="826"/>
      <c r="H5215" s="2329"/>
      <c r="I5215" s="2329"/>
      <c r="J5215" s="2329"/>
      <c r="K5215" s="1193"/>
    </row>
    <row r="5216" spans="5:11">
      <c r="E5216" s="826"/>
      <c r="F5216" s="829"/>
      <c r="G5216" s="826"/>
      <c r="H5216" s="2329"/>
      <c r="I5216" s="2329"/>
      <c r="J5216" s="2329"/>
      <c r="K5216" s="1193"/>
    </row>
    <row r="5217" spans="5:11" ht="36">
      <c r="E5217" s="826"/>
      <c r="F5217" s="825" t="s">
        <v>5130</v>
      </c>
      <c r="G5217" s="826"/>
      <c r="H5217" s="2329"/>
      <c r="I5217" s="2329"/>
      <c r="J5217" s="2329"/>
      <c r="K5217" s="1193"/>
    </row>
    <row r="5218" spans="5:11">
      <c r="E5218" s="826"/>
      <c r="F5218" s="825"/>
      <c r="G5218" s="826"/>
      <c r="H5218" s="2329"/>
      <c r="I5218" s="2329"/>
      <c r="J5218" s="2329"/>
      <c r="K5218" s="1193"/>
    </row>
    <row r="5219" spans="5:11">
      <c r="E5219" s="826"/>
      <c r="F5219" s="825" t="s">
        <v>5131</v>
      </c>
      <c r="G5219" s="826"/>
      <c r="H5219" s="2329"/>
      <c r="I5219" s="2329"/>
      <c r="J5219" s="2329"/>
      <c r="K5219" s="1193"/>
    </row>
    <row r="5220" spans="5:11">
      <c r="E5220" s="826"/>
      <c r="F5220" s="825"/>
      <c r="G5220" s="826"/>
      <c r="H5220" s="2329"/>
      <c r="I5220" s="2329"/>
      <c r="J5220" s="2329"/>
      <c r="K5220" s="1193"/>
    </row>
    <row r="5221" spans="5:11" ht="36">
      <c r="E5221" s="830">
        <v>1</v>
      </c>
      <c r="F5221" s="825" t="s">
        <v>5132</v>
      </c>
      <c r="G5221" s="2297" t="s">
        <v>6861</v>
      </c>
      <c r="H5221" s="2329"/>
      <c r="I5221" s="2329"/>
      <c r="J5221" s="2329"/>
      <c r="K5221" s="1193"/>
    </row>
    <row r="5222" spans="5:11" ht="60">
      <c r="E5222" s="826"/>
      <c r="F5222" s="825" t="s">
        <v>5133</v>
      </c>
      <c r="G5222" s="826"/>
      <c r="H5222" s="2329"/>
      <c r="I5222" s="2329"/>
      <c r="J5222" s="2329"/>
      <c r="K5222" s="1193"/>
    </row>
    <row r="5223" spans="5:11">
      <c r="E5223" s="826"/>
      <c r="F5223" s="820"/>
      <c r="G5223" s="826"/>
      <c r="H5223" s="2329"/>
      <c r="I5223" s="2329"/>
      <c r="J5223" s="2329"/>
      <c r="K5223" s="1193"/>
    </row>
    <row r="5224" spans="5:11">
      <c r="E5224" s="826"/>
      <c r="F5224" s="820"/>
      <c r="G5224" s="826"/>
      <c r="H5224" s="2329"/>
      <c r="I5224" s="2329"/>
      <c r="J5224" s="2329"/>
      <c r="K5224" s="1193"/>
    </row>
    <row r="5225" spans="5:11" ht="24">
      <c r="E5225" s="830">
        <v>2</v>
      </c>
      <c r="F5225" s="825" t="s">
        <v>5134</v>
      </c>
      <c r="G5225" s="2289" t="s">
        <v>6862</v>
      </c>
      <c r="H5225" s="2329"/>
      <c r="I5225" s="2329"/>
      <c r="J5225" s="2329"/>
      <c r="K5225" s="1193"/>
    </row>
    <row r="5226" spans="5:11">
      <c r="E5226" s="826"/>
      <c r="F5226" s="820"/>
      <c r="G5226" s="826"/>
      <c r="H5226" s="2329"/>
      <c r="I5226" s="2329"/>
      <c r="J5226" s="2329"/>
      <c r="K5226" s="1193"/>
    </row>
    <row r="5227" spans="5:11" ht="60">
      <c r="E5227" s="826"/>
      <c r="F5227" s="825" t="s">
        <v>5135</v>
      </c>
      <c r="G5227" s="2289" t="s">
        <v>6862</v>
      </c>
      <c r="H5227" s="2329"/>
      <c r="I5227" s="2329"/>
      <c r="J5227" s="2329"/>
      <c r="K5227" s="1193"/>
    </row>
    <row r="5228" spans="5:11">
      <c r="E5228" s="826"/>
      <c r="F5228" s="820"/>
      <c r="G5228" s="826"/>
      <c r="H5228" s="2329"/>
      <c r="I5228" s="2329"/>
      <c r="J5228" s="2329"/>
      <c r="K5228" s="1193"/>
    </row>
    <row r="5229" spans="5:11">
      <c r="E5229" s="826"/>
      <c r="F5229" s="825" t="s">
        <v>5136</v>
      </c>
      <c r="G5229" s="2289" t="s">
        <v>6862</v>
      </c>
      <c r="H5229" s="2329"/>
      <c r="I5229" s="2329"/>
      <c r="J5229" s="2329"/>
      <c r="K5229" s="1193"/>
    </row>
    <row r="5230" spans="5:11">
      <c r="E5230" s="826"/>
      <c r="F5230" s="820"/>
      <c r="G5230" s="826"/>
      <c r="H5230" s="2329"/>
      <c r="I5230" s="2329"/>
      <c r="J5230" s="2329"/>
      <c r="K5230" s="1193"/>
    </row>
    <row r="5231" spans="5:11" ht="48">
      <c r="E5231" s="826"/>
      <c r="F5231" s="825" t="s">
        <v>6863</v>
      </c>
      <c r="G5231" s="2289" t="s">
        <v>6862</v>
      </c>
      <c r="H5231" s="2329"/>
      <c r="I5231" s="2329"/>
      <c r="J5231" s="2329"/>
      <c r="K5231" s="1193"/>
    </row>
    <row r="5232" spans="5:11">
      <c r="E5232" s="826"/>
      <c r="F5232" s="820"/>
      <c r="G5232" s="826"/>
      <c r="H5232" s="2329"/>
      <c r="I5232" s="2329"/>
      <c r="J5232" s="2329"/>
      <c r="K5232" s="1193"/>
    </row>
    <row r="5233" spans="5:11" ht="60">
      <c r="E5233" s="826"/>
      <c r="F5233" s="825" t="s">
        <v>6864</v>
      </c>
      <c r="G5233" s="2289" t="s">
        <v>6862</v>
      </c>
      <c r="H5233" s="2329"/>
      <c r="I5233" s="2329"/>
      <c r="J5233" s="2329"/>
      <c r="K5233" s="1193"/>
    </row>
    <row r="5234" spans="5:11">
      <c r="E5234" s="826"/>
      <c r="F5234" s="820"/>
      <c r="G5234" s="826"/>
      <c r="H5234" s="2329"/>
      <c r="I5234" s="2329"/>
      <c r="J5234" s="2329"/>
      <c r="K5234" s="1193"/>
    </row>
    <row r="5235" spans="5:11" ht="24">
      <c r="E5235" s="826"/>
      <c r="F5235" s="825" t="s">
        <v>5137</v>
      </c>
      <c r="G5235" s="2289" t="s">
        <v>6862</v>
      </c>
      <c r="H5235" s="2329"/>
      <c r="I5235" s="2329"/>
      <c r="J5235" s="2329"/>
      <c r="K5235" s="1193"/>
    </row>
    <row r="5236" spans="5:11">
      <c r="E5236" s="826"/>
      <c r="F5236" s="820"/>
      <c r="G5236" s="826"/>
      <c r="H5236" s="2329"/>
      <c r="I5236" s="2329"/>
      <c r="J5236" s="2329"/>
      <c r="K5236" s="1193"/>
    </row>
    <row r="5237" spans="5:11" ht="60">
      <c r="E5237" s="826"/>
      <c r="F5237" s="825" t="s">
        <v>5138</v>
      </c>
      <c r="G5237" s="2289" t="s">
        <v>6862</v>
      </c>
      <c r="H5237" s="2329"/>
      <c r="I5237" s="2329"/>
      <c r="J5237" s="2329"/>
      <c r="K5237" s="1193"/>
    </row>
    <row r="5238" spans="5:11">
      <c r="E5238" s="826"/>
      <c r="F5238" s="820"/>
      <c r="G5238" s="826"/>
      <c r="H5238" s="2329"/>
      <c r="I5238" s="2329"/>
      <c r="J5238" s="2329"/>
      <c r="K5238" s="1193"/>
    </row>
    <row r="5239" spans="5:11">
      <c r="E5239" s="826"/>
      <c r="F5239" s="825" t="s">
        <v>5139</v>
      </c>
      <c r="G5239" s="2289" t="s">
        <v>6862</v>
      </c>
      <c r="H5239" s="2329"/>
      <c r="I5239" s="2329"/>
      <c r="J5239" s="2329"/>
      <c r="K5239" s="1193"/>
    </row>
    <row r="5240" spans="5:11">
      <c r="E5240" s="826"/>
      <c r="F5240" s="820"/>
      <c r="G5240" s="826"/>
      <c r="H5240" s="2329"/>
      <c r="I5240" s="2329"/>
      <c r="J5240" s="2329"/>
      <c r="K5240" s="1193"/>
    </row>
    <row r="5241" spans="5:11" ht="48">
      <c r="E5241" s="831"/>
      <c r="F5241" s="832" t="s">
        <v>5140</v>
      </c>
      <c r="G5241" s="2292" t="s">
        <v>6862</v>
      </c>
      <c r="H5241" s="2329"/>
      <c r="I5241" s="2329"/>
      <c r="J5241" s="2329"/>
      <c r="K5241" s="1194"/>
    </row>
    <row r="5242" spans="5:11" ht="24">
      <c r="E5242" s="823"/>
      <c r="F5242" s="824" t="s">
        <v>5141</v>
      </c>
      <c r="G5242" s="2298" t="s">
        <v>6862</v>
      </c>
      <c r="H5242" s="2329"/>
      <c r="I5242" s="2329"/>
      <c r="J5242" s="2329"/>
      <c r="K5242" s="1192"/>
    </row>
    <row r="5243" spans="5:11" ht="60">
      <c r="E5243" s="826"/>
      <c r="F5243" s="825" t="s">
        <v>5142</v>
      </c>
      <c r="G5243" s="2289" t="s">
        <v>6862</v>
      </c>
      <c r="H5243" s="2329"/>
      <c r="I5243" s="2329"/>
      <c r="J5243" s="2329"/>
      <c r="K5243" s="1193"/>
    </row>
    <row r="5244" spans="5:11">
      <c r="E5244" s="826"/>
      <c r="F5244" s="820"/>
      <c r="G5244" s="826"/>
      <c r="H5244" s="2329"/>
      <c r="I5244" s="2329"/>
      <c r="J5244" s="2329"/>
      <c r="K5244" s="1193"/>
    </row>
    <row r="5245" spans="5:11">
      <c r="E5245" s="826"/>
      <c r="F5245" s="825"/>
      <c r="G5245" s="826"/>
      <c r="H5245" s="2329"/>
      <c r="I5245" s="2329"/>
      <c r="J5245" s="2329"/>
      <c r="K5245" s="1193"/>
    </row>
    <row r="5246" spans="5:11" ht="24">
      <c r="E5246" s="785">
        <v>3</v>
      </c>
      <c r="F5246" s="825" t="s">
        <v>5143</v>
      </c>
      <c r="G5246" s="2289" t="s">
        <v>6865</v>
      </c>
      <c r="H5246" s="2329"/>
      <c r="I5246" s="2329"/>
      <c r="J5246" s="2329"/>
      <c r="K5246" s="1193"/>
    </row>
    <row r="5247" spans="5:11">
      <c r="E5247" s="785"/>
      <c r="F5247" s="820"/>
      <c r="G5247" s="826"/>
      <c r="H5247" s="2329"/>
      <c r="I5247" s="2329"/>
      <c r="J5247" s="2329"/>
      <c r="K5247" s="1193"/>
    </row>
    <row r="5248" spans="5:11">
      <c r="E5248" s="785"/>
      <c r="F5248" s="833"/>
      <c r="G5248" s="826"/>
      <c r="H5248" s="2329"/>
      <c r="I5248" s="2329"/>
      <c r="J5248" s="2329"/>
      <c r="K5248" s="1193"/>
    </row>
    <row r="5249" spans="5:11" ht="36">
      <c r="E5249" s="785">
        <v>4</v>
      </c>
      <c r="F5249" s="825" t="s">
        <v>5144</v>
      </c>
      <c r="G5249" s="2289" t="s">
        <v>6865</v>
      </c>
      <c r="H5249" s="2329"/>
      <c r="I5249" s="2329"/>
      <c r="J5249" s="2329"/>
      <c r="K5249" s="1193"/>
    </row>
    <row r="5250" spans="5:11">
      <c r="E5250" s="785"/>
      <c r="F5250" s="820"/>
      <c r="G5250" s="826"/>
      <c r="H5250" s="2329"/>
      <c r="I5250" s="2329"/>
      <c r="J5250" s="2329"/>
      <c r="K5250" s="1193"/>
    </row>
    <row r="5251" spans="5:11">
      <c r="E5251" s="785"/>
      <c r="F5251" s="833"/>
      <c r="G5251" s="826"/>
      <c r="H5251" s="2329"/>
      <c r="I5251" s="2329"/>
      <c r="J5251" s="2329"/>
      <c r="K5251" s="1193"/>
    </row>
    <row r="5252" spans="5:11" ht="72">
      <c r="E5252" s="785">
        <v>5</v>
      </c>
      <c r="F5252" s="825" t="s">
        <v>5145</v>
      </c>
      <c r="G5252" s="2289" t="s">
        <v>6866</v>
      </c>
      <c r="H5252" s="2329"/>
      <c r="I5252" s="2329"/>
      <c r="J5252" s="2329"/>
      <c r="K5252" s="1193"/>
    </row>
    <row r="5253" spans="5:11">
      <c r="E5253" s="785"/>
      <c r="F5253" s="820"/>
      <c r="G5253" s="826"/>
      <c r="H5253" s="2329"/>
      <c r="I5253" s="2329"/>
      <c r="J5253" s="2329"/>
      <c r="K5253" s="1193"/>
    </row>
    <row r="5254" spans="5:11">
      <c r="E5254" s="785"/>
      <c r="F5254" s="825"/>
      <c r="G5254" s="826"/>
      <c r="H5254" s="2329"/>
      <c r="I5254" s="2329"/>
      <c r="J5254" s="2329"/>
      <c r="K5254" s="1193"/>
    </row>
    <row r="5255" spans="5:11" ht="36">
      <c r="E5255" s="785">
        <v>6</v>
      </c>
      <c r="F5255" s="825" t="s">
        <v>5146</v>
      </c>
      <c r="G5255" s="2289" t="s">
        <v>6867</v>
      </c>
      <c r="H5255" s="2329"/>
      <c r="I5255" s="2329"/>
      <c r="J5255" s="2329"/>
      <c r="K5255" s="1193"/>
    </row>
    <row r="5256" spans="5:11">
      <c r="E5256" s="785"/>
      <c r="F5256" s="820"/>
      <c r="G5256" s="826"/>
      <c r="H5256" s="2329"/>
      <c r="I5256" s="2329"/>
      <c r="J5256" s="2329"/>
      <c r="K5256" s="1193"/>
    </row>
    <row r="5257" spans="5:11">
      <c r="E5257" s="785"/>
      <c r="F5257" s="825" t="s">
        <v>3225</v>
      </c>
      <c r="G5257" s="2289" t="s">
        <v>6867</v>
      </c>
      <c r="H5257" s="2329"/>
      <c r="I5257" s="2329"/>
      <c r="J5257" s="2329"/>
      <c r="K5257" s="1193"/>
    </row>
    <row r="5258" spans="5:11">
      <c r="E5258" s="785"/>
      <c r="F5258" s="820"/>
      <c r="G5258" s="826"/>
      <c r="H5258" s="2329"/>
      <c r="I5258" s="2329"/>
      <c r="J5258" s="2329"/>
      <c r="K5258" s="1193"/>
    </row>
    <row r="5259" spans="5:11">
      <c r="E5259" s="785"/>
      <c r="F5259" s="825" t="s">
        <v>3226</v>
      </c>
      <c r="G5259" s="2289" t="s">
        <v>6867</v>
      </c>
      <c r="H5259" s="2329"/>
      <c r="I5259" s="2329"/>
      <c r="J5259" s="2329"/>
      <c r="K5259" s="1193"/>
    </row>
    <row r="5260" spans="5:11">
      <c r="E5260" s="785"/>
      <c r="F5260" s="820"/>
      <c r="G5260" s="826"/>
      <c r="H5260" s="2329"/>
      <c r="I5260" s="2329"/>
      <c r="J5260" s="2329"/>
      <c r="K5260" s="1193"/>
    </row>
    <row r="5261" spans="5:11" ht="36">
      <c r="E5261" s="785"/>
      <c r="F5261" s="825" t="s">
        <v>5147</v>
      </c>
      <c r="G5261" s="2289" t="s">
        <v>6867</v>
      </c>
      <c r="H5261" s="2329"/>
      <c r="I5261" s="2329"/>
      <c r="J5261" s="2329"/>
      <c r="K5261" s="1193"/>
    </row>
    <row r="5262" spans="5:11">
      <c r="E5262" s="785"/>
      <c r="F5262" s="820"/>
      <c r="G5262" s="826"/>
      <c r="H5262" s="2329"/>
      <c r="I5262" s="2329"/>
      <c r="J5262" s="2329"/>
      <c r="K5262" s="1193"/>
    </row>
    <row r="5263" spans="5:11" ht="24">
      <c r="E5263" s="785"/>
      <c r="F5263" s="825" t="s">
        <v>5148</v>
      </c>
      <c r="G5263" s="2289" t="s">
        <v>6867</v>
      </c>
      <c r="H5263" s="2329"/>
      <c r="I5263" s="2329"/>
      <c r="J5263" s="2329"/>
      <c r="K5263" s="1193"/>
    </row>
    <row r="5264" spans="5:11">
      <c r="E5264" s="785"/>
      <c r="F5264" s="820"/>
      <c r="G5264" s="826"/>
      <c r="H5264" s="2329"/>
      <c r="I5264" s="2329"/>
      <c r="J5264" s="2329"/>
      <c r="K5264" s="1193"/>
    </row>
    <row r="5265" spans="5:11">
      <c r="E5265" s="785"/>
      <c r="F5265" s="825"/>
      <c r="G5265" s="826"/>
      <c r="H5265" s="2329"/>
      <c r="I5265" s="2329"/>
      <c r="J5265" s="2329"/>
      <c r="K5265" s="1193"/>
    </row>
    <row r="5266" spans="5:11" ht="36">
      <c r="E5266" s="785">
        <v>7</v>
      </c>
      <c r="F5266" s="825" t="s">
        <v>5149</v>
      </c>
      <c r="G5266" s="2289" t="s">
        <v>6868</v>
      </c>
      <c r="H5266" s="2329"/>
      <c r="I5266" s="2329"/>
      <c r="J5266" s="2329"/>
      <c r="K5266" s="1193"/>
    </row>
    <row r="5267" spans="5:11">
      <c r="E5267" s="785"/>
      <c r="F5267" s="820"/>
      <c r="G5267" s="826"/>
      <c r="H5267" s="2329"/>
      <c r="I5267" s="2329"/>
      <c r="J5267" s="2329"/>
      <c r="K5267" s="1193"/>
    </row>
    <row r="5268" spans="5:11">
      <c r="E5268" s="785"/>
      <c r="F5268" s="833"/>
      <c r="G5268" s="826"/>
      <c r="H5268" s="2329"/>
      <c r="I5268" s="2329"/>
      <c r="J5268" s="2329"/>
      <c r="K5268" s="1193"/>
    </row>
    <row r="5269" spans="5:11" ht="60">
      <c r="E5269" s="785">
        <v>8</v>
      </c>
      <c r="F5269" s="825" t="s">
        <v>5150</v>
      </c>
      <c r="G5269" s="2289" t="s">
        <v>6869</v>
      </c>
      <c r="H5269" s="2329"/>
      <c r="I5269" s="2329"/>
      <c r="J5269" s="2329"/>
      <c r="K5269" s="1193"/>
    </row>
    <row r="5270" spans="5:11">
      <c r="E5270" s="785"/>
      <c r="F5270" s="820"/>
      <c r="G5270" s="826"/>
      <c r="H5270" s="2329"/>
      <c r="I5270" s="2329"/>
      <c r="J5270" s="2329"/>
      <c r="K5270" s="1193"/>
    </row>
    <row r="5271" spans="5:11">
      <c r="E5271" s="785"/>
      <c r="F5271" s="833"/>
      <c r="G5271" s="826"/>
      <c r="H5271" s="2329"/>
      <c r="I5271" s="2329"/>
      <c r="J5271" s="2329"/>
      <c r="K5271" s="1193"/>
    </row>
    <row r="5272" spans="5:11" ht="24">
      <c r="E5272" s="785">
        <v>9</v>
      </c>
      <c r="F5272" s="825" t="s">
        <v>5151</v>
      </c>
      <c r="G5272" s="2289" t="s">
        <v>6869</v>
      </c>
      <c r="H5272" s="2329"/>
      <c r="I5272" s="2329"/>
      <c r="J5272" s="2329"/>
      <c r="K5272" s="1193"/>
    </row>
    <row r="5273" spans="5:11">
      <c r="E5273" s="785"/>
      <c r="F5273" s="820"/>
      <c r="G5273" s="826"/>
      <c r="H5273" s="2329"/>
      <c r="I5273" s="2329"/>
      <c r="J5273" s="2329"/>
      <c r="K5273" s="1193"/>
    </row>
    <row r="5274" spans="5:11">
      <c r="E5274" s="785"/>
      <c r="F5274" s="825" t="s">
        <v>5152</v>
      </c>
      <c r="G5274" s="2289" t="s">
        <v>6869</v>
      </c>
      <c r="H5274" s="2329"/>
      <c r="I5274" s="2329"/>
      <c r="J5274" s="2329"/>
      <c r="K5274" s="1193"/>
    </row>
    <row r="5275" spans="5:11">
      <c r="E5275" s="785"/>
      <c r="F5275" s="820"/>
      <c r="G5275" s="826"/>
      <c r="H5275" s="2329"/>
      <c r="I5275" s="2329"/>
      <c r="J5275" s="2329"/>
      <c r="K5275" s="1193"/>
    </row>
    <row r="5276" spans="5:11" ht="48">
      <c r="E5276" s="786"/>
      <c r="F5276" s="832" t="s">
        <v>5153</v>
      </c>
      <c r="G5276" s="2292" t="s">
        <v>6869</v>
      </c>
      <c r="H5276" s="2329"/>
      <c r="I5276" s="2329"/>
      <c r="J5276" s="2329"/>
      <c r="K5276" s="1194"/>
    </row>
    <row r="5277" spans="5:11">
      <c r="E5277" s="788"/>
      <c r="F5277" s="824" t="s">
        <v>5154</v>
      </c>
      <c r="G5277" s="2298" t="s">
        <v>6869</v>
      </c>
      <c r="H5277" s="2329"/>
      <c r="I5277" s="2329"/>
      <c r="J5277" s="2329"/>
      <c r="K5277" s="1192"/>
    </row>
    <row r="5278" spans="5:11">
      <c r="E5278" s="785"/>
      <c r="F5278" s="820"/>
      <c r="G5278" s="826"/>
      <c r="H5278" s="2329"/>
      <c r="I5278" s="2329"/>
      <c r="J5278" s="2329"/>
      <c r="K5278" s="1193"/>
    </row>
    <row r="5279" spans="5:11">
      <c r="E5279" s="785"/>
      <c r="F5279" s="825" t="s">
        <v>5155</v>
      </c>
      <c r="G5279" s="2289" t="s">
        <v>6869</v>
      </c>
      <c r="H5279" s="2329"/>
      <c r="I5279" s="2329"/>
      <c r="J5279" s="2329"/>
      <c r="K5279" s="1193"/>
    </row>
    <row r="5280" spans="5:11">
      <c r="E5280" s="785"/>
      <c r="F5280" s="820"/>
      <c r="G5280" s="826"/>
      <c r="H5280" s="2329"/>
      <c r="I5280" s="2329"/>
      <c r="J5280" s="2329"/>
      <c r="K5280" s="1193"/>
    </row>
    <row r="5281" spans="5:11">
      <c r="E5281" s="785"/>
      <c r="F5281" s="825" t="s">
        <v>5156</v>
      </c>
      <c r="G5281" s="2289" t="s">
        <v>6869</v>
      </c>
      <c r="H5281" s="2329"/>
      <c r="I5281" s="2329"/>
      <c r="J5281" s="2329"/>
      <c r="K5281" s="1193"/>
    </row>
    <row r="5282" spans="5:11">
      <c r="E5282" s="785"/>
      <c r="F5282" s="820"/>
      <c r="G5282" s="826"/>
      <c r="H5282" s="2329"/>
      <c r="I5282" s="2329"/>
      <c r="J5282" s="2329"/>
      <c r="K5282" s="1193"/>
    </row>
    <row r="5283" spans="5:11">
      <c r="E5283" s="785"/>
      <c r="F5283" s="825" t="s">
        <v>5157</v>
      </c>
      <c r="G5283" s="2289" t="s">
        <v>6869</v>
      </c>
      <c r="H5283" s="2329"/>
      <c r="I5283" s="2329"/>
      <c r="J5283" s="2329"/>
      <c r="K5283" s="1193"/>
    </row>
    <row r="5284" spans="5:11">
      <c r="E5284" s="785"/>
      <c r="F5284" s="820"/>
      <c r="G5284" s="826"/>
      <c r="H5284" s="2329"/>
      <c r="I5284" s="2329"/>
      <c r="J5284" s="2329"/>
      <c r="K5284" s="1193"/>
    </row>
    <row r="5285" spans="5:11">
      <c r="E5285" s="785"/>
      <c r="F5285" s="825" t="s">
        <v>5158</v>
      </c>
      <c r="G5285" s="2289" t="s">
        <v>6869</v>
      </c>
      <c r="H5285" s="2329"/>
      <c r="I5285" s="2329"/>
      <c r="J5285" s="2329"/>
      <c r="K5285" s="1193"/>
    </row>
    <row r="5286" spans="5:11">
      <c r="E5286" s="785"/>
      <c r="F5286" s="820"/>
      <c r="G5286" s="826"/>
      <c r="H5286" s="2329"/>
      <c r="I5286" s="2329"/>
      <c r="J5286" s="2329"/>
      <c r="K5286" s="1193"/>
    </row>
    <row r="5287" spans="5:11">
      <c r="E5287" s="785"/>
      <c r="F5287" s="825" t="s">
        <v>5159</v>
      </c>
      <c r="G5287" s="2289" t="s">
        <v>6869</v>
      </c>
      <c r="H5287" s="2329"/>
      <c r="I5287" s="2329"/>
      <c r="J5287" s="2329"/>
      <c r="K5287" s="1193"/>
    </row>
    <row r="5288" spans="5:11">
      <c r="E5288" s="785"/>
      <c r="F5288" s="820"/>
      <c r="G5288" s="826"/>
      <c r="H5288" s="2329"/>
      <c r="I5288" s="2329"/>
      <c r="J5288" s="2329"/>
      <c r="K5288" s="1193"/>
    </row>
    <row r="5289" spans="5:11" ht="36">
      <c r="E5289" s="785">
        <v>10</v>
      </c>
      <c r="F5289" s="825" t="s">
        <v>5160</v>
      </c>
      <c r="G5289" s="2289" t="s">
        <v>6870</v>
      </c>
      <c r="H5289" s="2329"/>
      <c r="I5289" s="2329"/>
      <c r="J5289" s="2329"/>
      <c r="K5289" s="1193"/>
    </row>
    <row r="5290" spans="5:11">
      <c r="E5290" s="785"/>
      <c r="F5290" s="820"/>
      <c r="G5290" s="826"/>
      <c r="H5290" s="2329"/>
      <c r="I5290" s="2329"/>
      <c r="J5290" s="2329"/>
      <c r="K5290" s="1193"/>
    </row>
    <row r="5291" spans="5:11">
      <c r="E5291" s="785"/>
      <c r="F5291" s="825" t="s">
        <v>5161</v>
      </c>
      <c r="G5291" s="826"/>
      <c r="H5291" s="2329"/>
      <c r="I5291" s="2329"/>
      <c r="J5291" s="2329"/>
      <c r="K5291" s="1193"/>
    </row>
    <row r="5292" spans="5:11">
      <c r="E5292" s="785"/>
      <c r="F5292" s="833"/>
      <c r="G5292" s="826"/>
      <c r="H5292" s="2329"/>
      <c r="I5292" s="2329"/>
      <c r="J5292" s="2329"/>
      <c r="K5292" s="1193"/>
    </row>
    <row r="5293" spans="5:11" ht="24">
      <c r="E5293" s="785">
        <v>11</v>
      </c>
      <c r="F5293" s="825" t="s">
        <v>5162</v>
      </c>
      <c r="G5293" s="2289" t="s">
        <v>6871</v>
      </c>
      <c r="H5293" s="2329"/>
      <c r="I5293" s="2329"/>
      <c r="J5293" s="2329"/>
      <c r="K5293" s="1193"/>
    </row>
    <row r="5294" spans="5:11">
      <c r="E5294" s="785"/>
      <c r="F5294" s="820"/>
      <c r="G5294" s="826"/>
      <c r="H5294" s="2329"/>
      <c r="I5294" s="2329"/>
      <c r="J5294" s="2329"/>
      <c r="K5294" s="1193"/>
    </row>
    <row r="5295" spans="5:11">
      <c r="E5295" s="785"/>
      <c r="F5295" s="825" t="s">
        <v>5163</v>
      </c>
      <c r="G5295" s="2289" t="s">
        <v>6871</v>
      </c>
      <c r="H5295" s="2329"/>
      <c r="I5295" s="2329"/>
      <c r="J5295" s="2329"/>
      <c r="K5295" s="1193"/>
    </row>
    <row r="5296" spans="5:11">
      <c r="E5296" s="785"/>
      <c r="F5296" s="820"/>
      <c r="G5296" s="826"/>
      <c r="H5296" s="2329"/>
      <c r="I5296" s="2329"/>
      <c r="J5296" s="2329"/>
      <c r="K5296" s="1193"/>
    </row>
    <row r="5297" spans="5:11">
      <c r="E5297" s="785"/>
      <c r="F5297" s="825" t="s">
        <v>5164</v>
      </c>
      <c r="G5297" s="2289" t="s">
        <v>6871</v>
      </c>
      <c r="H5297" s="2329"/>
      <c r="I5297" s="2329"/>
      <c r="J5297" s="2329"/>
      <c r="K5297" s="1193"/>
    </row>
    <row r="5298" spans="5:11">
      <c r="E5298" s="785"/>
      <c r="F5298" s="820"/>
      <c r="G5298" s="826"/>
      <c r="H5298" s="2329"/>
      <c r="I5298" s="2329"/>
      <c r="J5298" s="2329"/>
      <c r="K5298" s="1193"/>
    </row>
    <row r="5299" spans="5:11" ht="24">
      <c r="E5299" s="785"/>
      <c r="F5299" s="825" t="s">
        <v>5165</v>
      </c>
      <c r="G5299" s="2289" t="s">
        <v>6871</v>
      </c>
      <c r="H5299" s="2329"/>
      <c r="I5299" s="2329"/>
      <c r="J5299" s="2329"/>
      <c r="K5299" s="1193"/>
    </row>
    <row r="5300" spans="5:11">
      <c r="E5300" s="785"/>
      <c r="F5300" s="820"/>
      <c r="G5300" s="826"/>
      <c r="H5300" s="2329"/>
      <c r="I5300" s="2329"/>
      <c r="J5300" s="2329"/>
      <c r="K5300" s="1193"/>
    </row>
    <row r="5301" spans="5:11" ht="36">
      <c r="E5301" s="785"/>
      <c r="F5301" s="825" t="s">
        <v>5166</v>
      </c>
      <c r="G5301" s="2289" t="s">
        <v>6871</v>
      </c>
      <c r="H5301" s="2329"/>
      <c r="I5301" s="2329"/>
      <c r="J5301" s="2329"/>
      <c r="K5301" s="1193"/>
    </row>
    <row r="5302" spans="5:11">
      <c r="E5302" s="785"/>
      <c r="F5302" s="820"/>
      <c r="G5302" s="826"/>
      <c r="H5302" s="2329"/>
      <c r="I5302" s="2329"/>
      <c r="J5302" s="2329"/>
      <c r="K5302" s="1193"/>
    </row>
    <row r="5303" spans="5:11" ht="48">
      <c r="E5303" s="785"/>
      <c r="F5303" s="825" t="s">
        <v>5167</v>
      </c>
      <c r="G5303" s="2289" t="s">
        <v>6871</v>
      </c>
      <c r="H5303" s="2329"/>
      <c r="I5303" s="2329"/>
      <c r="J5303" s="2329"/>
      <c r="K5303" s="1193"/>
    </row>
    <row r="5304" spans="5:11">
      <c r="E5304" s="785"/>
      <c r="F5304" s="820"/>
      <c r="G5304" s="826"/>
      <c r="H5304" s="2329"/>
      <c r="I5304" s="2329"/>
      <c r="J5304" s="2329"/>
      <c r="K5304" s="1193"/>
    </row>
    <row r="5305" spans="5:11" ht="24">
      <c r="E5305" s="785">
        <v>12</v>
      </c>
      <c r="F5305" s="825" t="s">
        <v>5168</v>
      </c>
      <c r="G5305" s="2289" t="s">
        <v>6872</v>
      </c>
      <c r="H5305" s="2329"/>
      <c r="I5305" s="2329"/>
      <c r="J5305" s="2329"/>
      <c r="K5305" s="1193"/>
    </row>
    <row r="5306" spans="5:11">
      <c r="E5306" s="785"/>
      <c r="F5306" s="820"/>
      <c r="G5306" s="826"/>
      <c r="H5306" s="2329"/>
      <c r="I5306" s="2329"/>
      <c r="J5306" s="2329"/>
      <c r="K5306" s="1193"/>
    </row>
    <row r="5307" spans="5:11" ht="60">
      <c r="E5307" s="785">
        <v>13</v>
      </c>
      <c r="F5307" s="825" t="s">
        <v>5169</v>
      </c>
      <c r="G5307" s="2289" t="s">
        <v>6873</v>
      </c>
      <c r="H5307" s="2329"/>
      <c r="I5307" s="2329"/>
      <c r="J5307" s="2329"/>
      <c r="K5307" s="1193"/>
    </row>
    <row r="5308" spans="5:11">
      <c r="E5308" s="785"/>
      <c r="F5308" s="820"/>
      <c r="G5308" s="826"/>
      <c r="H5308" s="2329"/>
      <c r="I5308" s="2329"/>
      <c r="J5308" s="2329"/>
      <c r="K5308" s="1193"/>
    </row>
    <row r="5309" spans="5:11" ht="24">
      <c r="E5309" s="785">
        <v>14</v>
      </c>
      <c r="F5309" s="825" t="s">
        <v>5151</v>
      </c>
      <c r="G5309" s="2289" t="s">
        <v>6873</v>
      </c>
      <c r="H5309" s="2329"/>
      <c r="I5309" s="2329"/>
      <c r="J5309" s="2329"/>
      <c r="K5309" s="1193"/>
    </row>
    <row r="5310" spans="5:11">
      <c r="E5310" s="785"/>
      <c r="F5310" s="820"/>
      <c r="G5310" s="826"/>
      <c r="H5310" s="2329"/>
      <c r="I5310" s="2329"/>
      <c r="J5310" s="2329"/>
      <c r="K5310" s="1193"/>
    </row>
    <row r="5311" spans="5:11">
      <c r="E5311" s="785"/>
      <c r="F5311" s="825" t="s">
        <v>5170</v>
      </c>
      <c r="G5311" s="2289" t="s">
        <v>6873</v>
      </c>
      <c r="H5311" s="2329"/>
      <c r="I5311" s="2329"/>
      <c r="J5311" s="2329"/>
      <c r="K5311" s="1193"/>
    </row>
    <row r="5312" spans="5:11">
      <c r="E5312" s="785"/>
      <c r="F5312" s="820"/>
      <c r="G5312" s="826"/>
      <c r="H5312" s="2329"/>
      <c r="I5312" s="2329"/>
      <c r="J5312" s="2329"/>
      <c r="K5312" s="1193"/>
    </row>
    <row r="5313" spans="5:11" ht="36">
      <c r="E5313" s="785"/>
      <c r="F5313" s="825" t="s">
        <v>5171</v>
      </c>
      <c r="G5313" s="2289" t="s">
        <v>6873</v>
      </c>
      <c r="H5313" s="2329"/>
      <c r="I5313" s="2329"/>
      <c r="J5313" s="2329"/>
      <c r="K5313" s="1193"/>
    </row>
    <row r="5314" spans="5:11">
      <c r="E5314" s="785"/>
      <c r="F5314" s="820"/>
      <c r="G5314" s="826"/>
      <c r="H5314" s="2329"/>
      <c r="I5314" s="2329"/>
      <c r="J5314" s="2329"/>
      <c r="K5314" s="1193"/>
    </row>
    <row r="5315" spans="5:11" ht="84">
      <c r="E5315" s="786"/>
      <c r="F5315" s="832" t="s">
        <v>5172</v>
      </c>
      <c r="G5315" s="2292" t="s">
        <v>6873</v>
      </c>
      <c r="H5315" s="2329"/>
      <c r="I5315" s="2329"/>
      <c r="J5315" s="2329"/>
      <c r="K5315" s="1194"/>
    </row>
    <row r="5316" spans="5:11" ht="36">
      <c r="E5316" s="834">
        <v>15</v>
      </c>
      <c r="F5316" s="824" t="s">
        <v>5173</v>
      </c>
      <c r="G5316" s="2291" t="s">
        <v>6874</v>
      </c>
      <c r="H5316" s="2329"/>
      <c r="I5316" s="2329"/>
      <c r="J5316" s="2329"/>
      <c r="K5316" s="1192"/>
    </row>
    <row r="5317" spans="5:11">
      <c r="E5317" s="835"/>
      <c r="F5317" s="820"/>
      <c r="G5317" s="826"/>
      <c r="H5317" s="2329"/>
      <c r="I5317" s="2329"/>
      <c r="J5317" s="2329"/>
      <c r="K5317" s="1193"/>
    </row>
    <row r="5318" spans="5:11" ht="60">
      <c r="E5318" s="835">
        <v>16</v>
      </c>
      <c r="F5318" s="825" t="s">
        <v>5174</v>
      </c>
      <c r="G5318" s="2289" t="s">
        <v>6875</v>
      </c>
      <c r="H5318" s="2329"/>
      <c r="I5318" s="2329"/>
      <c r="J5318" s="2329"/>
      <c r="K5318" s="1193"/>
    </row>
    <row r="5319" spans="5:11">
      <c r="E5319" s="835"/>
      <c r="F5319" s="820"/>
      <c r="G5319" s="826"/>
      <c r="H5319" s="2329"/>
      <c r="I5319" s="2329"/>
      <c r="J5319" s="2329"/>
      <c r="K5319" s="1193"/>
    </row>
    <row r="5320" spans="5:11" ht="72">
      <c r="E5320" s="830">
        <v>17</v>
      </c>
      <c r="F5320" s="825" t="s">
        <v>5175</v>
      </c>
      <c r="G5320" s="2289" t="s">
        <v>6875</v>
      </c>
      <c r="H5320" s="2329"/>
      <c r="I5320" s="2329"/>
      <c r="J5320" s="2329"/>
      <c r="K5320" s="1193"/>
    </row>
    <row r="5321" spans="5:11">
      <c r="E5321" s="835"/>
      <c r="F5321" s="820"/>
      <c r="G5321" s="826"/>
      <c r="H5321" s="2329"/>
      <c r="I5321" s="2329"/>
      <c r="J5321" s="2329"/>
      <c r="K5321" s="1193"/>
    </row>
    <row r="5322" spans="5:11" ht="48">
      <c r="E5322" s="830">
        <v>18</v>
      </c>
      <c r="F5322" s="825" t="s">
        <v>5176</v>
      </c>
      <c r="G5322" s="2289" t="s">
        <v>6876</v>
      </c>
      <c r="H5322" s="2329"/>
      <c r="I5322" s="2329"/>
      <c r="J5322" s="2329"/>
      <c r="K5322" s="1193"/>
    </row>
    <row r="5323" spans="5:11">
      <c r="E5323" s="835"/>
      <c r="F5323" s="820"/>
      <c r="G5323" s="826"/>
      <c r="H5323" s="2329"/>
      <c r="I5323" s="2329"/>
      <c r="J5323" s="2329"/>
      <c r="K5323" s="1193"/>
    </row>
    <row r="5324" spans="5:11" ht="60">
      <c r="E5324" s="835">
        <v>19</v>
      </c>
      <c r="F5324" s="825" t="s">
        <v>5177</v>
      </c>
      <c r="G5324" s="2289" t="s">
        <v>6877</v>
      </c>
      <c r="H5324" s="2329"/>
      <c r="I5324" s="2329"/>
      <c r="J5324" s="2329"/>
      <c r="K5324" s="1193"/>
    </row>
    <row r="5325" spans="5:11">
      <c r="E5325" s="835"/>
      <c r="F5325" s="820"/>
      <c r="G5325" s="826"/>
      <c r="H5325" s="2329"/>
      <c r="I5325" s="2329"/>
      <c r="J5325" s="2329"/>
      <c r="K5325" s="1193"/>
    </row>
    <row r="5326" spans="5:11" ht="24">
      <c r="E5326" s="835">
        <v>20</v>
      </c>
      <c r="F5326" s="825" t="s">
        <v>6878</v>
      </c>
      <c r="G5326" s="2289" t="s">
        <v>6879</v>
      </c>
      <c r="H5326" s="2329"/>
      <c r="I5326" s="2329"/>
      <c r="J5326" s="2329"/>
      <c r="K5326" s="1193"/>
    </row>
    <row r="5327" spans="5:11">
      <c r="E5327" s="835"/>
      <c r="F5327" s="820"/>
      <c r="G5327" s="826"/>
      <c r="H5327" s="2329"/>
      <c r="I5327" s="2329"/>
      <c r="J5327" s="2329"/>
      <c r="K5327" s="1193"/>
    </row>
    <row r="5328" spans="5:11" ht="48">
      <c r="E5328" s="835">
        <v>21</v>
      </c>
      <c r="F5328" s="825" t="s">
        <v>6880</v>
      </c>
      <c r="G5328" s="2289" t="s">
        <v>6881</v>
      </c>
      <c r="H5328" s="2329"/>
      <c r="I5328" s="2329"/>
      <c r="J5328" s="2329"/>
      <c r="K5328" s="1193"/>
    </row>
    <row r="5329" spans="5:11">
      <c r="E5329" s="835"/>
      <c r="F5329" s="820"/>
      <c r="G5329" s="826"/>
      <c r="H5329" s="2329"/>
      <c r="I5329" s="2329"/>
      <c r="J5329" s="2329"/>
      <c r="K5329" s="1193"/>
    </row>
    <row r="5330" spans="5:11" ht="72">
      <c r="E5330" s="835">
        <v>22</v>
      </c>
      <c r="F5330" s="825" t="s">
        <v>6882</v>
      </c>
      <c r="G5330" s="2289" t="s">
        <v>6883</v>
      </c>
      <c r="H5330" s="2329"/>
      <c r="I5330" s="2329"/>
      <c r="J5330" s="2329"/>
      <c r="K5330" s="1193"/>
    </row>
    <row r="5331" spans="5:11">
      <c r="E5331" s="835"/>
      <c r="F5331" s="820"/>
      <c r="G5331" s="826"/>
      <c r="H5331" s="2329"/>
      <c r="I5331" s="2329"/>
      <c r="J5331" s="2329"/>
      <c r="K5331" s="1193"/>
    </row>
    <row r="5332" spans="5:11" ht="48">
      <c r="E5332" s="835"/>
      <c r="F5332" s="825" t="s">
        <v>5178</v>
      </c>
      <c r="G5332" s="2289" t="s">
        <v>6883</v>
      </c>
      <c r="H5332" s="2329"/>
      <c r="I5332" s="2329"/>
      <c r="J5332" s="2329"/>
      <c r="K5332" s="1193"/>
    </row>
    <row r="5333" spans="5:11">
      <c r="E5333" s="835"/>
      <c r="F5333" s="820"/>
      <c r="G5333" s="826"/>
      <c r="H5333" s="2329"/>
      <c r="I5333" s="2329"/>
      <c r="J5333" s="2329"/>
      <c r="K5333" s="1193"/>
    </row>
    <row r="5334" spans="5:11" ht="84">
      <c r="E5334" s="835"/>
      <c r="F5334" s="825" t="s">
        <v>5179</v>
      </c>
      <c r="G5334" s="2289" t="s">
        <v>6883</v>
      </c>
      <c r="H5334" s="2329"/>
      <c r="I5334" s="2329"/>
      <c r="J5334" s="2329"/>
      <c r="K5334" s="1193"/>
    </row>
    <row r="5335" spans="5:11">
      <c r="E5335" s="835"/>
      <c r="F5335" s="820"/>
      <c r="G5335" s="826"/>
      <c r="H5335" s="2329"/>
      <c r="I5335" s="2329"/>
      <c r="J5335" s="2329"/>
      <c r="K5335" s="1193"/>
    </row>
    <row r="5336" spans="5:11" ht="60">
      <c r="E5336" s="836">
        <v>23</v>
      </c>
      <c r="F5336" s="832" t="s">
        <v>6884</v>
      </c>
      <c r="G5336" s="2292" t="s">
        <v>6885</v>
      </c>
      <c r="H5336" s="2330"/>
      <c r="I5336" s="2330"/>
      <c r="J5336" s="2330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843"/>
      <c r="G5342" s="3650"/>
      <c r="H5342" s="3650"/>
      <c r="I5342" s="3650"/>
      <c r="J5342" s="148"/>
      <c r="K5342" s="148"/>
    </row>
    <row r="5343" spans="5:11">
      <c r="E5343" s="1141"/>
      <c r="F5343" s="3650"/>
      <c r="G5343" s="3650"/>
      <c r="H5343" s="3650"/>
      <c r="I5343" s="3650"/>
      <c r="J5343" s="148"/>
      <c r="K5343" s="148"/>
    </row>
    <row r="5344" spans="5:11">
      <c r="E5344" s="1141"/>
      <c r="F5344" s="3650"/>
      <c r="G5344" s="3650"/>
      <c r="H5344" s="3650"/>
      <c r="I5344" s="3650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DAFF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DAFFA MUHAMMAD FIRDAUS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>
      <c r="A17"/>
      <c r="B17" s="692"/>
      <c r="C17" s="875"/>
      <c r="D17" s="550"/>
      <c r="E17" s="5854" t="s">
        <v>21</v>
      </c>
      <c r="F17" s="5854"/>
      <c r="G17" s="5854"/>
      <c r="H17" s="5853" t="s">
        <v>22</v>
      </c>
      <c r="I17" s="5853"/>
      <c r="J17" s="5853" t="s">
        <v>2179</v>
      </c>
      <c r="K17" s="5855" t="s">
        <v>5182</v>
      </c>
      <c r="L17" s="5856"/>
      <c r="M17" s="5857"/>
      <c r="N17" s="5858" t="s">
        <v>5181</v>
      </c>
      <c r="O17" s="5858"/>
    </row>
    <row r="18" spans="1:15" ht="15" customHeight="1">
      <c r="A18"/>
      <c r="B18" s="693"/>
      <c r="C18" s="233"/>
      <c r="E18" s="5854"/>
      <c r="F18" s="5854"/>
      <c r="G18" s="5854"/>
      <c r="H18" s="5853"/>
      <c r="I18" s="5853"/>
      <c r="J18" s="5853"/>
      <c r="K18" s="645" t="s">
        <v>745</v>
      </c>
      <c r="L18" s="645" t="s">
        <v>746</v>
      </c>
      <c r="M18" s="645" t="s">
        <v>11</v>
      </c>
      <c r="N18" s="5858"/>
      <c r="O18" s="5858"/>
    </row>
    <row r="19" spans="1: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848"/>
      <c r="O22" s="5849"/>
    </row>
    <row r="23" spans="1: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848"/>
      <c r="O23" s="5849"/>
    </row>
    <row r="24" spans="1: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848"/>
      <c r="O24" s="5849"/>
    </row>
    <row r="25" spans="1: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848"/>
      <c r="O25" s="5849"/>
    </row>
    <row r="26" spans="1:15">
      <c r="A26"/>
      <c r="B26" s="948"/>
      <c r="C26" s="701"/>
      <c r="E26" s="679"/>
      <c r="F26" s="546"/>
      <c r="G26" s="546"/>
      <c r="H26" s="546" t="s">
        <v>2193</v>
      </c>
      <c r="I26" s="3749" t="s">
        <v>2194</v>
      </c>
      <c r="J26" s="534"/>
      <c r="K26" s="1629"/>
      <c r="L26" s="1629"/>
      <c r="M26" s="1629"/>
      <c r="N26" s="5848"/>
      <c r="O26" s="5849"/>
    </row>
    <row r="27" spans="1:15" ht="15" customHeight="1">
      <c r="A27"/>
      <c r="B27" s="948"/>
      <c r="C27" s="701"/>
      <c r="E27" s="679"/>
      <c r="F27" s="680"/>
      <c r="G27" s="427"/>
      <c r="H27" s="427"/>
      <c r="I27" s="3855"/>
      <c r="J27" s="534"/>
      <c r="K27" s="517"/>
      <c r="L27" s="517"/>
      <c r="M27" s="517"/>
      <c r="N27" s="517"/>
      <c r="O27" s="517"/>
    </row>
    <row r="28" spans="1: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848"/>
      <c r="O28" s="5849"/>
    </row>
    <row r="29" spans="1:15">
      <c r="A29"/>
      <c r="B29" s="948"/>
      <c r="C29" s="701"/>
      <c r="E29" s="676"/>
      <c r="F29" s="678"/>
      <c r="G29" s="546" t="s">
        <v>2197</v>
      </c>
      <c r="H29" s="3749" t="s">
        <v>2198</v>
      </c>
      <c r="I29" s="3855"/>
      <c r="J29" s="534"/>
      <c r="K29" s="1629"/>
      <c r="L29" s="1629"/>
      <c r="M29" s="1629"/>
      <c r="N29" s="5848"/>
      <c r="O29" s="5849"/>
    </row>
    <row r="30" spans="1:15">
      <c r="A30"/>
      <c r="B30" s="948"/>
      <c r="C30" s="701"/>
      <c r="E30" s="676"/>
      <c r="F30" s="678"/>
      <c r="G30" s="427"/>
      <c r="H30" s="3855"/>
      <c r="I30" s="3855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676"/>
      <c r="F31" s="535" t="s">
        <v>706</v>
      </c>
      <c r="G31" s="3749" t="s">
        <v>2199</v>
      </c>
      <c r="H31" s="3855"/>
      <c r="I31" s="3855"/>
      <c r="J31" s="534" t="s">
        <v>2200</v>
      </c>
      <c r="K31" s="1629"/>
      <c r="L31" s="1629"/>
      <c r="M31" s="1629"/>
      <c r="N31" s="5848"/>
      <c r="O31" s="5849"/>
    </row>
    <row r="32" spans="1:15">
      <c r="A32"/>
      <c r="B32" s="948"/>
      <c r="C32" s="701"/>
      <c r="E32" s="676"/>
      <c r="F32" s="678"/>
      <c r="G32" s="3855"/>
      <c r="H32" s="3855"/>
      <c r="I32" s="3855"/>
      <c r="J32" s="534"/>
      <c r="K32" s="517"/>
      <c r="L32" s="517"/>
      <c r="M32" s="517"/>
      <c r="N32" s="517"/>
      <c r="O32" s="517"/>
    </row>
    <row r="33" spans="1:15">
      <c r="A33"/>
      <c r="B33" s="948"/>
      <c r="C33" s="701"/>
      <c r="E33" s="676"/>
      <c r="F33" s="678"/>
      <c r="G33" s="3855"/>
      <c r="H33" s="3855"/>
      <c r="I33" s="3855"/>
      <c r="J33" s="534"/>
      <c r="K33" s="517"/>
      <c r="L33" s="517"/>
      <c r="M33" s="517"/>
      <c r="N33" s="517"/>
      <c r="O33" s="517"/>
    </row>
    <row r="34" spans="1:15">
      <c r="A34"/>
      <c r="B34" s="948"/>
      <c r="C34" s="701"/>
      <c r="E34" s="676"/>
      <c r="F34" s="678"/>
      <c r="G34" s="3855"/>
      <c r="H34" s="3855"/>
      <c r="I34" s="3855"/>
      <c r="J34" s="534"/>
      <c r="K34" s="517"/>
      <c r="L34" s="517"/>
      <c r="M34" s="517"/>
      <c r="N34" s="517"/>
      <c r="O34" s="517"/>
    </row>
    <row r="35" spans="1:15">
      <c r="A35"/>
      <c r="B35" s="948"/>
      <c r="C35" s="701"/>
      <c r="E35" s="676"/>
      <c r="F35" s="678"/>
      <c r="G35" s="3855"/>
      <c r="H35" s="3855"/>
      <c r="I35" s="3855"/>
      <c r="J35" s="534"/>
      <c r="K35" s="517"/>
      <c r="L35" s="517"/>
      <c r="M35" s="517"/>
      <c r="N35" s="517"/>
      <c r="O35" s="517"/>
    </row>
    <row r="36" spans="1: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848"/>
      <c r="O36" s="5849"/>
    </row>
    <row r="37" spans="1:15">
      <c r="A37"/>
      <c r="B37" s="948"/>
      <c r="C37" s="701"/>
      <c r="E37" s="676"/>
      <c r="F37" s="678"/>
      <c r="G37" s="3749" t="s">
        <v>2202</v>
      </c>
      <c r="H37" s="3855"/>
      <c r="I37" s="3855"/>
      <c r="J37" s="534"/>
      <c r="K37" s="517"/>
      <c r="L37" s="517"/>
      <c r="M37" s="517"/>
      <c r="N37" s="517"/>
      <c r="O37" s="517"/>
    </row>
    <row r="38" spans="1:15">
      <c r="A38"/>
      <c r="B38" s="948"/>
      <c r="C38" s="701"/>
      <c r="E38" s="677"/>
      <c r="F38" s="678"/>
      <c r="G38" s="3855"/>
      <c r="H38" s="3855"/>
      <c r="I38" s="3855"/>
      <c r="J38" s="534"/>
      <c r="K38" s="517"/>
      <c r="L38" s="517"/>
      <c r="M38" s="517"/>
      <c r="N38" s="517"/>
      <c r="O38" s="517"/>
    </row>
    <row r="39" spans="1:15">
      <c r="A39"/>
      <c r="B39" s="948"/>
      <c r="C39" s="701"/>
      <c r="E39" s="676"/>
      <c r="F39" s="678"/>
      <c r="G39" s="3855"/>
      <c r="H39" s="3855"/>
      <c r="I39" s="3855"/>
      <c r="J39" s="534"/>
      <c r="K39" s="517"/>
      <c r="L39" s="517"/>
      <c r="M39" s="517"/>
      <c r="N39" s="517"/>
      <c r="O39" s="517"/>
    </row>
    <row r="40" spans="1: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848"/>
      <c r="O40" s="5849"/>
    </row>
    <row r="41" spans="1:15">
      <c r="A41"/>
      <c r="B41" s="948"/>
      <c r="C41" s="701"/>
      <c r="E41" s="427"/>
      <c r="F41" s="427"/>
      <c r="G41" s="3749" t="s">
        <v>2205</v>
      </c>
      <c r="H41" s="3855"/>
      <c r="I41" s="3855"/>
      <c r="J41" s="683"/>
      <c r="K41" s="1187"/>
      <c r="L41" s="517"/>
      <c r="M41" s="517"/>
      <c r="N41" s="517"/>
      <c r="O41" s="517"/>
    </row>
    <row r="42" spans="1:15">
      <c r="A42"/>
      <c r="B42" s="948"/>
      <c r="C42" s="701"/>
      <c r="E42" s="427"/>
      <c r="F42" s="427"/>
      <c r="G42" s="3855"/>
      <c r="H42" s="3855"/>
      <c r="I42" s="3855"/>
      <c r="J42" s="683"/>
      <c r="K42" s="1187"/>
      <c r="L42" s="517"/>
      <c r="M42" s="517"/>
      <c r="N42" s="517"/>
      <c r="O42" s="517"/>
    </row>
    <row r="43" spans="1:15">
      <c r="A43"/>
      <c r="B43" s="948"/>
      <c r="C43" s="701"/>
      <c r="E43" s="427"/>
      <c r="F43" s="427"/>
      <c r="G43" s="3855"/>
      <c r="H43" s="3855"/>
      <c r="I43" s="3855"/>
      <c r="J43" s="683"/>
      <c r="K43" s="1187"/>
      <c r="L43" s="517"/>
      <c r="M43" s="517"/>
      <c r="N43" s="517"/>
      <c r="O43" s="517"/>
    </row>
    <row r="44" spans="1:15">
      <c r="A44"/>
      <c r="B44" s="948"/>
      <c r="C44" s="701"/>
      <c r="E44" s="427"/>
      <c r="F44" s="427"/>
      <c r="G44" s="3855"/>
      <c r="H44" s="3855"/>
      <c r="I44" s="3855"/>
      <c r="J44" s="683"/>
      <c r="K44" s="1187"/>
      <c r="L44" s="517"/>
      <c r="M44" s="517"/>
      <c r="N44" s="517"/>
      <c r="O44" s="517"/>
    </row>
    <row r="45" spans="1: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>
      <c r="A46"/>
      <c r="B46" s="948"/>
      <c r="C46" s="701"/>
      <c r="E46" s="427"/>
      <c r="F46" s="427"/>
      <c r="G46" s="3749" t="s">
        <v>2209</v>
      </c>
      <c r="H46" s="3855"/>
      <c r="I46" s="3855"/>
      <c r="J46" s="683"/>
      <c r="K46" s="1187"/>
      <c r="L46" s="517"/>
      <c r="M46" s="517"/>
      <c r="N46" s="517"/>
      <c r="O46" s="517"/>
    </row>
    <row r="47" spans="1:15">
      <c r="A47"/>
      <c r="B47" s="948"/>
      <c r="C47" s="701"/>
      <c r="E47" s="427"/>
      <c r="F47" s="427"/>
      <c r="G47" s="3855"/>
      <c r="H47" s="3855"/>
      <c r="I47" s="3855"/>
      <c r="J47" s="683"/>
      <c r="K47" s="1187"/>
      <c r="L47" s="517"/>
      <c r="M47" s="517"/>
      <c r="N47" s="517"/>
      <c r="O47" s="517"/>
    </row>
    <row r="48" spans="1:15">
      <c r="A48"/>
      <c r="B48" s="948"/>
      <c r="C48" s="701"/>
      <c r="E48" s="427"/>
      <c r="F48" s="427"/>
      <c r="G48" s="3855"/>
      <c r="H48" s="3855"/>
      <c r="I48" s="3855"/>
      <c r="J48" s="534"/>
      <c r="K48" s="517"/>
      <c r="L48" s="517"/>
      <c r="M48" s="517"/>
      <c r="N48" s="517"/>
      <c r="O48" s="517"/>
    </row>
    <row r="49" spans="1: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848"/>
      <c r="O49" s="5849"/>
    </row>
    <row r="50" spans="1: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848"/>
      <c r="O50" s="5849"/>
    </row>
    <row r="51" spans="1:15">
      <c r="A51"/>
      <c r="B51" s="701"/>
      <c r="C51" s="701"/>
      <c r="E51" s="427"/>
      <c r="F51" s="427"/>
      <c r="G51" s="546" t="s">
        <v>2185</v>
      </c>
      <c r="H51" s="3749" t="s">
        <v>2212</v>
      </c>
      <c r="I51" s="3855"/>
      <c r="J51" s="683"/>
      <c r="K51" s="1629"/>
      <c r="L51" s="1629"/>
      <c r="M51" s="1629"/>
      <c r="N51" s="5848"/>
      <c r="O51" s="5849"/>
    </row>
    <row r="52" spans="1:15">
      <c r="A52"/>
      <c r="B52" s="701"/>
      <c r="C52" s="701"/>
      <c r="E52" s="427"/>
      <c r="F52" s="427"/>
      <c r="G52" s="546"/>
      <c r="H52" s="3855"/>
      <c r="I52" s="3855"/>
      <c r="J52" s="683"/>
      <c r="K52" s="1187"/>
      <c r="L52" s="517"/>
      <c r="M52" s="517"/>
      <c r="N52" s="517"/>
      <c r="O52" s="517"/>
    </row>
    <row r="53" spans="1:15">
      <c r="A53"/>
      <c r="B53" s="701"/>
      <c r="C53" s="701"/>
      <c r="E53" s="427"/>
      <c r="F53" s="427"/>
      <c r="G53" s="546"/>
      <c r="H53" s="3855"/>
      <c r="I53" s="3855"/>
      <c r="J53" s="683"/>
      <c r="K53" s="1187"/>
      <c r="L53" s="517"/>
      <c r="M53" s="517"/>
      <c r="N53" s="517"/>
      <c r="O53" s="517"/>
    </row>
    <row r="54" spans="1:15">
      <c r="A54"/>
      <c r="B54" s="701"/>
      <c r="C54" s="701"/>
      <c r="E54" s="427"/>
      <c r="F54" s="427"/>
      <c r="G54" s="546"/>
      <c r="H54" s="3855"/>
      <c r="I54" s="3855"/>
      <c r="J54" s="683"/>
      <c r="K54" s="1187"/>
      <c r="L54" s="517"/>
      <c r="M54" s="517"/>
      <c r="N54" s="517"/>
      <c r="O54" s="517"/>
    </row>
    <row r="55" spans="1: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749" t="s">
        <v>2214</v>
      </c>
      <c r="H56" s="3855"/>
      <c r="I56" s="3855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855"/>
      <c r="H57" s="3855"/>
      <c r="I57" s="3855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855"/>
      <c r="H58" s="3855"/>
      <c r="I58" s="3855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855"/>
      <c r="H59" s="3855"/>
      <c r="I59" s="3855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848"/>
      <c r="O60" s="5849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848"/>
      <c r="O61" s="5849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848"/>
      <c r="O62" s="5849"/>
    </row>
    <row r="63" spans="1:15">
      <c r="A63" s="701"/>
      <c r="B63" s="701"/>
      <c r="C63" s="701"/>
      <c r="E63" s="427"/>
      <c r="F63" s="427"/>
      <c r="G63" s="3749" t="s">
        <v>2219</v>
      </c>
      <c r="H63" s="3855"/>
      <c r="I63" s="3855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855"/>
      <c r="H64" s="3855"/>
      <c r="I64" s="3855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848"/>
      <c r="O65" s="5849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848"/>
      <c r="O66" s="5849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848"/>
      <c r="O67" s="5849"/>
    </row>
    <row r="68" spans="1:15">
      <c r="A68" s="701"/>
      <c r="B68" s="701"/>
      <c r="C68" s="701"/>
      <c r="E68" s="676"/>
      <c r="F68" s="678"/>
      <c r="G68" s="3749" t="s">
        <v>2224</v>
      </c>
      <c r="H68" s="3855"/>
      <c r="I68" s="3855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855"/>
      <c r="H69" s="3855"/>
      <c r="I69" s="3855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855"/>
      <c r="H70" s="3855"/>
      <c r="I70" s="3855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855"/>
      <c r="H71" s="3855"/>
      <c r="I71" s="3855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855"/>
      <c r="H72" s="3855"/>
      <c r="I72" s="3855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749" t="s">
        <v>2228</v>
      </c>
      <c r="H74" s="3855"/>
      <c r="I74" s="3855"/>
      <c r="J74" s="534" t="s">
        <v>2229</v>
      </c>
      <c r="K74" s="1629"/>
      <c r="L74" s="1629"/>
      <c r="M74" s="1629"/>
      <c r="N74" s="5848"/>
      <c r="O74" s="5849"/>
    </row>
    <row r="75" spans="1:15">
      <c r="A75" s="701"/>
      <c r="B75" s="701"/>
      <c r="C75" s="701"/>
      <c r="E75" s="427"/>
      <c r="F75" s="427"/>
      <c r="G75" s="3855"/>
      <c r="H75" s="3855"/>
      <c r="I75" s="3855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749" t="s">
        <v>2227</v>
      </c>
      <c r="H76" s="3855"/>
      <c r="I76" s="3855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855"/>
      <c r="H77" s="3855"/>
      <c r="I77" s="3855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749" t="s">
        <v>2230</v>
      </c>
      <c r="I78" s="3855"/>
      <c r="J78" s="534"/>
      <c r="K78" s="1629"/>
      <c r="L78" s="1629"/>
      <c r="M78" s="1629"/>
      <c r="N78" s="5848"/>
      <c r="O78" s="5849"/>
    </row>
    <row r="79" spans="1:15">
      <c r="A79" s="701"/>
      <c r="B79" s="701"/>
      <c r="C79" s="701"/>
      <c r="E79" s="427"/>
      <c r="F79" s="427"/>
      <c r="G79" s="546"/>
      <c r="H79" s="3855"/>
      <c r="I79" s="3855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749" t="s">
        <v>2231</v>
      </c>
      <c r="I80" s="3855"/>
      <c r="J80" s="534"/>
      <c r="K80" s="1629"/>
      <c r="L80" s="1629"/>
      <c r="M80" s="1629"/>
      <c r="N80" s="5848"/>
      <c r="O80" s="5849"/>
    </row>
    <row r="81" spans="1:15">
      <c r="A81" s="701"/>
      <c r="B81" s="701"/>
      <c r="C81" s="701"/>
      <c r="E81" s="427"/>
      <c r="F81" s="427"/>
      <c r="G81" s="427"/>
      <c r="H81" s="3855"/>
      <c r="I81" s="3855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848"/>
      <c r="O82" s="5849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848"/>
      <c r="O83" s="5849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848"/>
      <c r="O85" s="5849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848"/>
      <c r="O86" s="5849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749" t="s">
        <v>2239</v>
      </c>
      <c r="H90" s="3855"/>
      <c r="I90" s="3855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855"/>
      <c r="H91" s="3855"/>
      <c r="I91" s="3855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848"/>
      <c r="O92" s="5849"/>
    </row>
    <row r="93" spans="1:15">
      <c r="A93" s="701"/>
      <c r="B93" s="701"/>
      <c r="C93" s="701"/>
      <c r="E93" s="427"/>
      <c r="F93" s="427"/>
      <c r="G93" s="546" t="s">
        <v>2186</v>
      </c>
      <c r="H93" s="3749" t="s">
        <v>2243</v>
      </c>
      <c r="I93" s="3855"/>
      <c r="J93" s="684"/>
      <c r="K93" s="1629"/>
      <c r="L93" s="1629"/>
      <c r="M93" s="1629"/>
      <c r="N93" s="5848"/>
      <c r="O93" s="5849"/>
    </row>
    <row r="94" spans="1:15">
      <c r="A94" s="701"/>
      <c r="B94" s="701"/>
      <c r="C94" s="701"/>
      <c r="E94" s="427"/>
      <c r="F94" s="427"/>
      <c r="G94" s="681"/>
      <c r="H94" s="3855"/>
      <c r="I94" s="3855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848"/>
      <c r="O96" s="5849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848"/>
      <c r="O97" s="5849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749" t="s">
        <v>2247</v>
      </c>
      <c r="J98" s="534"/>
      <c r="K98" s="1629"/>
      <c r="L98" s="1629"/>
      <c r="M98" s="1629"/>
      <c r="N98" s="5848"/>
      <c r="O98" s="5849"/>
    </row>
    <row r="99" spans="1:15">
      <c r="A99" s="701"/>
      <c r="B99" s="701"/>
      <c r="C99" s="701"/>
      <c r="E99" s="427"/>
      <c r="F99" s="427"/>
      <c r="G99" s="682"/>
      <c r="H99" s="427"/>
      <c r="I99" s="3855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848"/>
      <c r="O100" s="5849"/>
    </row>
    <row r="101" spans="1:15">
      <c r="A101" s="701"/>
      <c r="B101" s="701"/>
      <c r="C101" s="701"/>
      <c r="E101" s="427"/>
      <c r="F101" s="427"/>
      <c r="G101" s="546" t="s">
        <v>2197</v>
      </c>
      <c r="H101" s="3749" t="s">
        <v>2250</v>
      </c>
      <c r="I101" s="3855"/>
      <c r="J101" s="684"/>
      <c r="K101" s="1629"/>
      <c r="L101" s="1629"/>
      <c r="M101" s="1629"/>
      <c r="N101" s="5848"/>
      <c r="O101" s="5849"/>
    </row>
    <row r="102" spans="1:15">
      <c r="A102" s="701"/>
      <c r="B102" s="701"/>
      <c r="C102" s="701"/>
      <c r="E102" s="427"/>
      <c r="F102" s="427"/>
      <c r="G102" s="546"/>
      <c r="H102" s="3855"/>
      <c r="I102" s="385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855"/>
      <c r="I103" s="3855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749" t="s">
        <v>2251</v>
      </c>
      <c r="H104" s="3855"/>
      <c r="I104" s="3855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855"/>
      <c r="H105" s="3855"/>
      <c r="I105" s="3855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848"/>
      <c r="O107" s="5849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848"/>
      <c r="O108" s="5849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848"/>
      <c r="O109" s="5849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848"/>
      <c r="O110" s="5849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749" t="s">
        <v>2259</v>
      </c>
      <c r="J111" s="684"/>
      <c r="K111" s="1629"/>
      <c r="L111" s="1629"/>
      <c r="M111" s="1629"/>
      <c r="N111" s="5848"/>
      <c r="O111" s="5849"/>
    </row>
    <row r="112" spans="1:15">
      <c r="A112" s="701"/>
      <c r="B112" s="701"/>
      <c r="C112" s="701"/>
      <c r="E112" s="427"/>
      <c r="F112" s="427"/>
      <c r="G112" s="546"/>
      <c r="H112" s="427"/>
      <c r="I112" s="3855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855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848"/>
      <c r="O114" s="5849"/>
    </row>
    <row r="115" spans="1:15">
      <c r="A115" s="701"/>
      <c r="B115" s="701"/>
      <c r="C115" s="701"/>
      <c r="E115" s="427"/>
      <c r="F115" s="427" t="s">
        <v>707</v>
      </c>
      <c r="G115" s="3749" t="s">
        <v>2262</v>
      </c>
      <c r="H115" s="3855"/>
      <c r="I115" s="3855"/>
      <c r="J115" s="534" t="s">
        <v>2263</v>
      </c>
      <c r="K115" s="1629"/>
      <c r="L115" s="1629"/>
      <c r="M115" s="1629"/>
      <c r="N115" s="5848"/>
      <c r="O115" s="5849"/>
    </row>
    <row r="116" spans="1:15">
      <c r="A116" s="701"/>
      <c r="B116" s="701"/>
      <c r="C116" s="701"/>
      <c r="E116" s="427"/>
      <c r="F116" s="427"/>
      <c r="G116" s="3855"/>
      <c r="H116" s="3855"/>
      <c r="I116" s="3855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855"/>
      <c r="H117" s="3855"/>
      <c r="I117" s="3855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855"/>
      <c r="H118" s="3855"/>
      <c r="I118" s="3855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749" t="s">
        <v>2265</v>
      </c>
      <c r="I122" s="3855"/>
      <c r="J122" s="684"/>
      <c r="K122" s="1629"/>
      <c r="L122" s="1629"/>
      <c r="M122" s="1629"/>
      <c r="N122" s="5848"/>
      <c r="O122" s="5849"/>
    </row>
    <row r="123" spans="1:15">
      <c r="A123" s="701"/>
      <c r="B123" s="701"/>
      <c r="C123" s="701"/>
      <c r="E123" s="427"/>
      <c r="F123" s="427"/>
      <c r="G123" s="546"/>
      <c r="H123" s="3855"/>
      <c r="I123" s="3855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749" t="s">
        <v>2268</v>
      </c>
      <c r="H127" s="3855"/>
      <c r="I127" s="3855"/>
      <c r="J127" s="534" t="s">
        <v>2269</v>
      </c>
      <c r="K127" s="1629"/>
      <c r="L127" s="1629"/>
      <c r="M127" s="1629"/>
      <c r="N127" s="5848"/>
      <c r="O127" s="5849"/>
    </row>
    <row r="128" spans="1:15">
      <c r="A128" s="701"/>
      <c r="B128" s="701"/>
      <c r="C128" s="701"/>
      <c r="E128" s="427"/>
      <c r="F128" s="427"/>
      <c r="G128" s="3855"/>
      <c r="H128" s="3855"/>
      <c r="I128" s="3855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855"/>
      <c r="H129" s="3855"/>
      <c r="I129" s="3855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749" t="s">
        <v>2271</v>
      </c>
      <c r="H131" s="3855"/>
      <c r="I131" s="3855"/>
      <c r="J131" s="534" t="s">
        <v>2272</v>
      </c>
      <c r="K131" s="1629"/>
      <c r="L131" s="1629"/>
      <c r="M131" s="1629"/>
      <c r="N131" s="5848"/>
      <c r="O131" s="5849"/>
    </row>
    <row r="132" spans="1:15">
      <c r="A132" s="701"/>
      <c r="B132" s="701"/>
      <c r="C132" s="701"/>
      <c r="E132" s="427"/>
      <c r="F132" s="427"/>
      <c r="G132" s="3855"/>
      <c r="H132" s="3855"/>
      <c r="I132" s="3855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855"/>
      <c r="H133" s="3855"/>
      <c r="I133" s="3855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855"/>
      <c r="H134" s="3855"/>
      <c r="I134" s="3855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855"/>
      <c r="H135" s="3855"/>
      <c r="I135" s="3855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749" t="s">
        <v>2274</v>
      </c>
      <c r="H137" s="3855"/>
      <c r="I137" s="3855"/>
      <c r="J137" s="534" t="s">
        <v>2275</v>
      </c>
      <c r="K137" s="1629"/>
      <c r="L137" s="1629"/>
      <c r="M137" s="1629"/>
      <c r="N137" s="5848"/>
      <c r="O137" s="5849"/>
    </row>
    <row r="138" spans="1:15">
      <c r="A138" s="701"/>
      <c r="B138" s="701"/>
      <c r="C138" s="701"/>
      <c r="E138" s="427"/>
      <c r="F138" s="427"/>
      <c r="G138" s="3855"/>
      <c r="H138" s="3855"/>
      <c r="I138" s="3855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855"/>
      <c r="H139" s="3855"/>
      <c r="I139" s="3855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855"/>
      <c r="H140" s="3855"/>
      <c r="I140" s="3855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749" t="s">
        <v>2278</v>
      </c>
      <c r="H142" s="3855"/>
      <c r="I142" s="3855"/>
      <c r="J142" s="534" t="s">
        <v>2279</v>
      </c>
      <c r="K142" s="1629"/>
      <c r="L142" s="1629"/>
      <c r="M142" s="1629"/>
      <c r="N142" s="5848"/>
      <c r="O142" s="5849"/>
    </row>
    <row r="143" spans="1:15">
      <c r="A143" s="701"/>
      <c r="B143" s="701"/>
      <c r="C143" s="701"/>
      <c r="E143" s="427"/>
      <c r="F143" s="427"/>
      <c r="G143" s="3855"/>
      <c r="H143" s="3855"/>
      <c r="I143" s="3855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855"/>
      <c r="H144" s="3855"/>
      <c r="I144" s="3855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749" t="s">
        <v>2281</v>
      </c>
      <c r="H146" s="3855"/>
      <c r="I146" s="3855"/>
      <c r="J146" s="534" t="s">
        <v>2282</v>
      </c>
      <c r="K146" s="1629"/>
      <c r="L146" s="1629"/>
      <c r="M146" s="1629"/>
      <c r="N146" s="5848"/>
      <c r="O146" s="5849"/>
    </row>
    <row r="147" spans="1:15">
      <c r="A147" s="701"/>
      <c r="B147" s="701"/>
      <c r="C147" s="701"/>
      <c r="E147" s="427"/>
      <c r="F147" s="427"/>
      <c r="G147" s="3855"/>
      <c r="H147" s="3855"/>
      <c r="I147" s="3855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855"/>
      <c r="H148" s="3855"/>
      <c r="I148" s="3855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855"/>
      <c r="H149" s="3855"/>
      <c r="I149" s="3855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848"/>
      <c r="O153" s="5849"/>
    </row>
    <row r="154" spans="1:15">
      <c r="A154" s="701"/>
      <c r="B154" s="701"/>
      <c r="C154" s="701"/>
      <c r="E154" s="427"/>
      <c r="F154" s="427"/>
      <c r="G154" s="546" t="s">
        <v>2186</v>
      </c>
      <c r="H154" s="3749" t="s">
        <v>2288</v>
      </c>
      <c r="I154" s="3855"/>
      <c r="J154" s="684"/>
      <c r="K154" s="1629"/>
      <c r="L154" s="1629"/>
      <c r="M154" s="1629"/>
      <c r="N154" s="5848"/>
      <c r="O154" s="5849"/>
    </row>
    <row r="155" spans="1:15">
      <c r="A155" s="701"/>
      <c r="B155" s="701"/>
      <c r="C155" s="701"/>
      <c r="E155" s="427"/>
      <c r="F155" s="427"/>
      <c r="G155" s="546"/>
      <c r="H155" s="3855"/>
      <c r="I155" s="3855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749" t="s">
        <v>2290</v>
      </c>
      <c r="H157" s="3855"/>
      <c r="I157" s="3855"/>
      <c r="J157" s="534" t="s">
        <v>2293</v>
      </c>
      <c r="K157" s="1629"/>
      <c r="L157" s="1629"/>
      <c r="M157" s="1629"/>
      <c r="N157" s="5848"/>
      <c r="O157" s="5849"/>
    </row>
    <row r="158" spans="1:15">
      <c r="A158" s="701"/>
      <c r="B158" s="701"/>
      <c r="C158" s="701"/>
      <c r="E158" s="427"/>
      <c r="F158" s="427"/>
      <c r="G158" s="3855"/>
      <c r="H158" s="3855"/>
      <c r="I158" s="3855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855"/>
      <c r="H159" s="3855"/>
      <c r="I159" s="3855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855"/>
      <c r="H160" s="3855"/>
      <c r="I160" s="3855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855"/>
      <c r="H161" s="3855"/>
      <c r="I161" s="3855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749" t="s">
        <v>2292</v>
      </c>
      <c r="H163" s="3855"/>
      <c r="I163" s="3855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855"/>
      <c r="H164" s="3855"/>
      <c r="I164" s="3855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855"/>
      <c r="H165" s="3855"/>
      <c r="I165" s="3855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855"/>
      <c r="H166" s="3855"/>
      <c r="I166" s="3855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855"/>
      <c r="H167" s="3855"/>
      <c r="I167" s="3855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855"/>
      <c r="H168" s="3855"/>
      <c r="I168" s="3855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855"/>
      <c r="H169" s="3855"/>
      <c r="I169" s="3855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848"/>
      <c r="O170" s="5849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848"/>
      <c r="O171" s="5849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749" t="s">
        <v>2298</v>
      </c>
      <c r="H176" s="3855"/>
      <c r="I176" s="3855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855"/>
      <c r="H177" s="3855"/>
      <c r="I177" s="3855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850"/>
      <c r="H178" s="5850"/>
      <c r="I178" s="5850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848"/>
      <c r="O179" s="5849"/>
    </row>
    <row r="180" spans="1:15">
      <c r="A180" s="701"/>
      <c r="B180" s="701"/>
      <c r="C180" s="701"/>
      <c r="E180" s="427"/>
      <c r="F180" s="427"/>
      <c r="G180" s="546" t="s">
        <v>2186</v>
      </c>
      <c r="H180" s="3749" t="s">
        <v>2300</v>
      </c>
      <c r="I180" s="3855"/>
      <c r="J180" s="684"/>
      <c r="K180" s="1629"/>
      <c r="L180" s="1629"/>
      <c r="M180" s="1629"/>
      <c r="N180" s="5848"/>
      <c r="O180" s="5849"/>
    </row>
    <row r="181" spans="1:15">
      <c r="A181" s="701"/>
      <c r="B181" s="701"/>
      <c r="C181" s="701"/>
      <c r="E181" s="427"/>
      <c r="F181" s="427"/>
      <c r="G181" s="546"/>
      <c r="H181" s="3855"/>
      <c r="I181" s="3855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749" t="s">
        <v>2301</v>
      </c>
      <c r="I182" s="3855"/>
      <c r="J182" s="684"/>
      <c r="K182" s="1629"/>
      <c r="L182" s="1629"/>
      <c r="M182" s="1629"/>
      <c r="N182" s="5848"/>
      <c r="O182" s="5849"/>
    </row>
    <row r="183" spans="1:15">
      <c r="A183" s="701"/>
      <c r="B183" s="701"/>
      <c r="C183" s="701"/>
      <c r="E183" s="427"/>
      <c r="F183" s="427"/>
      <c r="G183" s="427"/>
      <c r="H183" s="3855"/>
      <c r="I183" s="3855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749" t="s">
        <v>2302</v>
      </c>
      <c r="I184" s="3855"/>
      <c r="J184" s="684"/>
      <c r="K184" s="1629"/>
      <c r="L184" s="1629"/>
      <c r="M184" s="1629"/>
      <c r="N184" s="5848"/>
      <c r="O184" s="5849"/>
    </row>
    <row r="185" spans="1:15">
      <c r="A185" s="701"/>
      <c r="B185" s="701"/>
      <c r="C185" s="701"/>
      <c r="E185" s="427"/>
      <c r="F185" s="427"/>
      <c r="G185" s="427"/>
      <c r="H185" s="3855"/>
      <c r="I185" s="3855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749" t="s">
        <v>2303</v>
      </c>
      <c r="H186" s="3855"/>
      <c r="I186" s="3855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855"/>
      <c r="H187" s="3855"/>
      <c r="I187" s="3855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855"/>
      <c r="H188" s="3855"/>
      <c r="I188" s="3855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848"/>
      <c r="O189" s="5849"/>
    </row>
    <row r="190" spans="1:15">
      <c r="A190" s="701"/>
      <c r="B190" s="701"/>
      <c r="C190" s="701"/>
      <c r="E190" s="427"/>
      <c r="F190" s="427"/>
      <c r="G190" s="546" t="s">
        <v>2186</v>
      </c>
      <c r="H190" s="3749" t="s">
        <v>2305</v>
      </c>
      <c r="I190" s="3855"/>
      <c r="J190" s="684"/>
      <c r="K190" s="1629"/>
      <c r="L190" s="1629"/>
      <c r="M190" s="1629"/>
      <c r="N190" s="5848"/>
      <c r="O190" s="5849"/>
    </row>
    <row r="191" spans="1:15">
      <c r="A191" s="701"/>
      <c r="B191" s="701"/>
      <c r="C191" s="701"/>
      <c r="E191" s="427"/>
      <c r="F191" s="427"/>
      <c r="G191" s="427"/>
      <c r="H191" s="3855"/>
      <c r="I191" s="3855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749" t="s">
        <v>2306</v>
      </c>
      <c r="I192" s="3855"/>
      <c r="J192" s="684"/>
      <c r="K192" s="1629"/>
      <c r="L192" s="1629"/>
      <c r="M192" s="1629"/>
      <c r="N192" s="5848"/>
      <c r="O192" s="5849"/>
    </row>
    <row r="193" spans="1:15">
      <c r="A193" s="701"/>
      <c r="B193" s="701"/>
      <c r="C193" s="701"/>
      <c r="E193" s="427"/>
      <c r="F193" s="427"/>
      <c r="G193" s="427"/>
      <c r="H193" s="3855"/>
      <c r="I193" s="3855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749" t="s">
        <v>2307</v>
      </c>
      <c r="I194" s="3855"/>
      <c r="J194" s="684"/>
      <c r="K194" s="1629"/>
      <c r="L194" s="1629"/>
      <c r="M194" s="1629"/>
      <c r="N194" s="5848"/>
      <c r="O194" s="5849"/>
    </row>
    <row r="195" spans="1:15">
      <c r="A195" s="701"/>
      <c r="B195" s="701"/>
      <c r="C195" s="701"/>
      <c r="E195" s="427"/>
      <c r="F195" s="427"/>
      <c r="G195" s="427"/>
      <c r="H195" s="3855"/>
      <c r="I195" s="3855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749" t="s">
        <v>2308</v>
      </c>
      <c r="I196" s="3855"/>
      <c r="J196" s="684"/>
      <c r="K196" s="1629"/>
      <c r="L196" s="1629"/>
      <c r="M196" s="1629"/>
      <c r="N196" s="5848"/>
      <c r="O196" s="5849"/>
    </row>
    <row r="197" spans="1:15">
      <c r="A197" s="701"/>
      <c r="B197" s="701"/>
      <c r="C197" s="701"/>
      <c r="E197" s="427"/>
      <c r="F197" s="427"/>
      <c r="G197" s="427"/>
      <c r="H197" s="3855"/>
      <c r="I197" s="3855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749" t="s">
        <v>2310</v>
      </c>
      <c r="H199" s="3855"/>
      <c r="I199" s="3855"/>
      <c r="J199" s="684"/>
      <c r="K199" s="1629"/>
      <c r="L199" s="1629"/>
      <c r="M199" s="1629"/>
      <c r="N199" s="5848"/>
      <c r="O199" s="5849"/>
    </row>
    <row r="200" spans="1:15">
      <c r="A200" s="701"/>
      <c r="B200" s="701"/>
      <c r="C200" s="701"/>
      <c r="E200" s="427"/>
      <c r="F200" s="427"/>
      <c r="G200" s="3855"/>
      <c r="H200" s="3855"/>
      <c r="I200" s="3855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855"/>
      <c r="H201" s="3855"/>
      <c r="I201" s="3855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855"/>
      <c r="H202" s="3855"/>
      <c r="I202" s="3855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855"/>
      <c r="H203" s="3855"/>
      <c r="I203" s="3855"/>
      <c r="J203" s="684"/>
      <c r="K203" s="1187"/>
      <c r="L203" s="517"/>
      <c r="M203" s="517"/>
      <c r="N203" s="517"/>
      <c r="O203" s="517"/>
    </row>
    <row r="204" spans="1: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 ht="14.25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 ht="14.25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848"/>
      <c r="O206" s="5849"/>
    </row>
    <row r="207" spans="1:15" s="536" customFormat="1" ht="14.25">
      <c r="A207" s="704"/>
      <c r="B207" s="704"/>
      <c r="C207" s="704"/>
      <c r="E207" s="427"/>
      <c r="F207" s="427"/>
      <c r="G207" s="546" t="s">
        <v>2186</v>
      </c>
      <c r="H207" s="3749" t="s">
        <v>2317</v>
      </c>
      <c r="I207" s="3855"/>
      <c r="J207" s="546"/>
      <c r="K207" s="1629"/>
      <c r="L207" s="1629"/>
      <c r="M207" s="1629"/>
      <c r="N207" s="5848"/>
      <c r="O207" s="5849"/>
    </row>
    <row r="208" spans="1:15" s="536" customFormat="1" ht="14.25">
      <c r="A208" s="704"/>
      <c r="B208" s="704"/>
      <c r="C208" s="704"/>
      <c r="E208" s="427"/>
      <c r="F208" s="427"/>
      <c r="G208" s="546"/>
      <c r="H208" s="3855"/>
      <c r="I208" s="3855"/>
      <c r="J208" s="546"/>
      <c r="K208" s="706"/>
      <c r="L208" s="706"/>
      <c r="M208" s="706"/>
      <c r="N208" s="706"/>
      <c r="O208" s="706"/>
    </row>
    <row r="209" spans="1:15" s="536" customFormat="1" ht="14.25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848"/>
      <c r="O209" s="5849"/>
    </row>
    <row r="210" spans="1:15" s="536" customFormat="1" ht="14.25">
      <c r="A210" s="704"/>
      <c r="B210" s="704"/>
      <c r="C210" s="704"/>
      <c r="E210" s="427"/>
      <c r="F210" s="427"/>
      <c r="G210" s="546" t="s">
        <v>2195</v>
      </c>
      <c r="H210" s="3749" t="s">
        <v>2319</v>
      </c>
      <c r="I210" s="3855"/>
      <c r="J210" s="546"/>
      <c r="K210" s="1629"/>
      <c r="L210" s="1629"/>
      <c r="M210" s="1629"/>
      <c r="N210" s="5848"/>
      <c r="O210" s="5849"/>
    </row>
    <row r="211" spans="1:15" s="536" customFormat="1" ht="14.25">
      <c r="A211" s="704"/>
      <c r="B211" s="704"/>
      <c r="C211" s="704"/>
      <c r="E211" s="427"/>
      <c r="F211" s="427"/>
      <c r="G211" s="546"/>
      <c r="H211" s="3855"/>
      <c r="I211" s="3855"/>
      <c r="J211" s="546"/>
      <c r="K211" s="706"/>
      <c r="L211" s="706"/>
      <c r="M211" s="706"/>
      <c r="N211" s="706"/>
      <c r="O211" s="706"/>
    </row>
    <row r="212" spans="1:15" s="536" customFormat="1" ht="14.25">
      <c r="A212" s="704"/>
      <c r="B212" s="704"/>
      <c r="C212" s="704"/>
      <c r="E212" s="427"/>
      <c r="F212" s="427"/>
      <c r="G212" s="546"/>
      <c r="H212" s="3855"/>
      <c r="I212" s="3855"/>
      <c r="J212" s="546"/>
      <c r="K212" s="706"/>
      <c r="L212" s="706"/>
      <c r="M212" s="706"/>
      <c r="N212" s="706"/>
      <c r="O212" s="706"/>
    </row>
    <row r="213" spans="1:15" s="536" customFormat="1" ht="14.25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 ht="14.25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 ht="14.25">
      <c r="A215" s="704"/>
      <c r="B215" s="704"/>
      <c r="C215" s="704"/>
      <c r="E215" s="427"/>
      <c r="F215" s="427" t="s">
        <v>733</v>
      </c>
      <c r="G215" s="3749" t="s">
        <v>2320</v>
      </c>
      <c r="H215" s="3855"/>
      <c r="I215" s="3855"/>
      <c r="J215" s="534" t="s">
        <v>2321</v>
      </c>
      <c r="K215" s="706"/>
      <c r="L215" s="706"/>
      <c r="M215" s="706"/>
      <c r="N215" s="706"/>
      <c r="O215" s="706"/>
    </row>
    <row r="216" spans="1:15" s="536" customFormat="1" ht="14.25">
      <c r="A216" s="704"/>
      <c r="B216" s="704"/>
      <c r="C216" s="704"/>
      <c r="E216" s="427"/>
      <c r="F216" s="427"/>
      <c r="G216" s="3855"/>
      <c r="H216" s="3855"/>
      <c r="I216" s="3855"/>
      <c r="J216" s="546"/>
      <c r="K216" s="706"/>
      <c r="L216" s="706"/>
      <c r="M216" s="706"/>
      <c r="N216" s="706"/>
      <c r="O216" s="706"/>
    </row>
    <row r="217" spans="1:15" s="536" customFormat="1" ht="14.25">
      <c r="A217" s="704"/>
      <c r="B217" s="704"/>
      <c r="C217" s="704"/>
      <c r="E217" s="427"/>
      <c r="F217" s="427"/>
      <c r="G217" s="3855"/>
      <c r="H217" s="3855"/>
      <c r="I217" s="3855"/>
      <c r="J217" s="546"/>
      <c r="K217" s="706"/>
      <c r="L217" s="706"/>
      <c r="M217" s="706"/>
      <c r="N217" s="706"/>
      <c r="O217" s="706"/>
    </row>
    <row r="218" spans="1:15" s="536" customFormat="1" ht="14.25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848"/>
      <c r="O218" s="5849"/>
    </row>
    <row r="219" spans="1:15" s="536" customFormat="1" ht="14.25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848"/>
      <c r="O219" s="5849"/>
    </row>
    <row r="220" spans="1:15" s="536" customFormat="1" ht="14.25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848"/>
      <c r="O220" s="5849"/>
    </row>
    <row r="221" spans="1:15" s="536" customFormat="1" ht="14.25">
      <c r="A221" s="704"/>
      <c r="B221" s="704"/>
      <c r="C221" s="704"/>
      <c r="E221" s="427"/>
      <c r="F221" s="427"/>
      <c r="G221" s="546" t="s">
        <v>2195</v>
      </c>
      <c r="H221" s="3749" t="s">
        <v>2325</v>
      </c>
      <c r="I221" s="3855"/>
      <c r="J221" s="546"/>
      <c r="K221" s="1629"/>
      <c r="L221" s="1629"/>
      <c r="M221" s="1629"/>
      <c r="N221" s="5848"/>
      <c r="O221" s="5849"/>
    </row>
    <row r="222" spans="1:15" s="536" customFormat="1" ht="14.25">
      <c r="A222" s="704"/>
      <c r="B222" s="704"/>
      <c r="C222" s="704"/>
      <c r="E222" s="427"/>
      <c r="F222" s="427"/>
      <c r="G222" s="546"/>
      <c r="H222" s="3855"/>
      <c r="I222" s="3855"/>
      <c r="J222" s="546"/>
      <c r="K222" s="706"/>
      <c r="L222" s="706"/>
      <c r="M222" s="706"/>
      <c r="N222" s="706"/>
      <c r="O222" s="706"/>
    </row>
    <row r="223" spans="1:15" s="536" customFormat="1" ht="14.25">
      <c r="A223" s="704"/>
      <c r="B223" s="704"/>
      <c r="C223" s="704"/>
      <c r="E223" s="427"/>
      <c r="F223" s="427" t="s">
        <v>706</v>
      </c>
      <c r="G223" s="3749" t="s">
        <v>2326</v>
      </c>
      <c r="H223" s="3855"/>
      <c r="I223" s="3855"/>
      <c r="J223" s="534" t="s">
        <v>2327</v>
      </c>
      <c r="K223" s="706"/>
      <c r="L223" s="706"/>
      <c r="M223" s="706"/>
      <c r="N223" s="706"/>
      <c r="O223" s="706"/>
    </row>
    <row r="224" spans="1:15" s="536" customFormat="1" ht="14.25">
      <c r="A224" s="704"/>
      <c r="B224" s="704"/>
      <c r="C224" s="704"/>
      <c r="E224" s="427"/>
      <c r="F224" s="427"/>
      <c r="G224" s="3855"/>
      <c r="H224" s="3855"/>
      <c r="I224" s="3855"/>
      <c r="J224" s="546"/>
      <c r="K224" s="706"/>
      <c r="L224" s="706"/>
      <c r="M224" s="706"/>
      <c r="N224" s="706"/>
      <c r="O224" s="706"/>
    </row>
    <row r="225" spans="1:15" s="536" customFormat="1" ht="14.25">
      <c r="A225" s="704"/>
      <c r="B225" s="704"/>
      <c r="C225" s="704"/>
      <c r="E225" s="427"/>
      <c r="F225" s="427"/>
      <c r="G225" s="3855"/>
      <c r="H225" s="3855"/>
      <c r="I225" s="3855"/>
      <c r="J225" s="546"/>
      <c r="K225" s="706"/>
      <c r="L225" s="706"/>
      <c r="M225" s="706"/>
      <c r="N225" s="706"/>
      <c r="O225" s="706"/>
    </row>
    <row r="226" spans="1:15" s="536" customFormat="1" ht="14.25">
      <c r="A226" s="704"/>
      <c r="B226" s="704"/>
      <c r="C226" s="704"/>
      <c r="E226" s="427"/>
      <c r="F226" s="427"/>
      <c r="G226" s="3855"/>
      <c r="H226" s="3855"/>
      <c r="I226" s="3855"/>
      <c r="J226" s="546"/>
      <c r="K226" s="706"/>
      <c r="L226" s="706"/>
      <c r="M226" s="706"/>
      <c r="N226" s="706"/>
      <c r="O226" s="706"/>
    </row>
    <row r="227" spans="1:15" s="536" customFormat="1" ht="14.25">
      <c r="A227" s="704"/>
      <c r="B227" s="704"/>
      <c r="C227" s="704"/>
      <c r="E227" s="427"/>
      <c r="F227" s="427"/>
      <c r="G227" s="3855"/>
      <c r="H227" s="3855"/>
      <c r="I227" s="3855"/>
      <c r="J227" s="546"/>
      <c r="K227" s="706"/>
      <c r="L227" s="706"/>
      <c r="M227" s="706"/>
      <c r="N227" s="706"/>
      <c r="O227" s="706"/>
    </row>
    <row r="228" spans="1:15" s="536" customFormat="1" ht="14.25">
      <c r="A228" s="704"/>
      <c r="B228" s="704"/>
      <c r="C228" s="704"/>
      <c r="E228" s="427"/>
      <c r="F228" s="427"/>
      <c r="G228" s="3855"/>
      <c r="H228" s="3855"/>
      <c r="I228" s="3855"/>
      <c r="J228" s="546"/>
      <c r="K228" s="706"/>
      <c r="L228" s="706"/>
      <c r="M228" s="706"/>
      <c r="N228" s="706"/>
      <c r="O228" s="706"/>
    </row>
    <row r="229" spans="1:15" s="536" customFormat="1" ht="14.25">
      <c r="A229" s="704"/>
      <c r="B229" s="704"/>
      <c r="C229" s="704"/>
      <c r="E229" s="427"/>
      <c r="F229" s="427"/>
      <c r="G229" s="3855"/>
      <c r="H229" s="3855"/>
      <c r="I229" s="3855"/>
      <c r="J229" s="546"/>
      <c r="K229" s="706"/>
      <c r="L229" s="706"/>
      <c r="M229" s="706"/>
      <c r="N229" s="706"/>
      <c r="O229" s="706"/>
    </row>
    <row r="230" spans="1:15" s="536" customFormat="1" ht="14.25">
      <c r="A230" s="704"/>
      <c r="B230" s="704"/>
      <c r="C230" s="704"/>
      <c r="E230" s="427"/>
      <c r="F230" s="427"/>
      <c r="G230" s="3855"/>
      <c r="H230" s="3855"/>
      <c r="I230" s="3855"/>
      <c r="J230" s="546"/>
      <c r="K230" s="706"/>
      <c r="L230" s="706"/>
      <c r="M230" s="706"/>
      <c r="N230" s="706"/>
      <c r="O230" s="706"/>
    </row>
    <row r="231" spans="1:15" s="536" customFormat="1" ht="14.25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848"/>
      <c r="O231" s="5849"/>
    </row>
    <row r="232" spans="1:15" s="536" customFormat="1" ht="14.25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848"/>
      <c r="O232" s="5849"/>
    </row>
    <row r="233" spans="1:15" s="536" customFormat="1" ht="14.25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848"/>
      <c r="O233" s="5849"/>
    </row>
    <row r="234" spans="1:15" s="536" customFormat="1" ht="14.25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848"/>
      <c r="O234" s="5849"/>
    </row>
    <row r="235" spans="1:15" s="536" customFormat="1" ht="14.25">
      <c r="A235" s="704"/>
      <c r="B235" s="704"/>
      <c r="C235" s="704"/>
      <c r="E235" s="427"/>
      <c r="F235" s="427" t="s">
        <v>707</v>
      </c>
      <c r="G235" s="3749" t="s">
        <v>2332</v>
      </c>
      <c r="H235" s="3855"/>
      <c r="I235" s="3855"/>
      <c r="J235" s="534" t="s">
        <v>2327</v>
      </c>
      <c r="K235" s="1629"/>
      <c r="L235" s="1629"/>
      <c r="M235" s="1629"/>
      <c r="N235" s="5848"/>
      <c r="O235" s="5849"/>
    </row>
    <row r="236" spans="1:15" s="536" customFormat="1" ht="14.25">
      <c r="A236" s="704"/>
      <c r="B236" s="704"/>
      <c r="C236" s="704"/>
      <c r="E236" s="427"/>
      <c r="F236" s="427"/>
      <c r="G236" s="3855"/>
      <c r="H236" s="3855"/>
      <c r="I236" s="3855"/>
      <c r="J236" s="546"/>
      <c r="K236" s="706"/>
      <c r="L236" s="706"/>
      <c r="M236" s="706"/>
      <c r="N236" s="706"/>
      <c r="O236" s="706"/>
    </row>
    <row r="237" spans="1:15" s="536" customFormat="1" ht="14.25">
      <c r="A237" s="704"/>
      <c r="B237" s="704"/>
      <c r="C237" s="704"/>
      <c r="E237" s="427"/>
      <c r="F237" s="427"/>
      <c r="G237" s="3855"/>
      <c r="H237" s="3855"/>
      <c r="I237" s="3855"/>
      <c r="J237" s="546"/>
      <c r="K237" s="706"/>
      <c r="L237" s="706"/>
      <c r="M237" s="706"/>
      <c r="N237" s="706"/>
      <c r="O237" s="706"/>
    </row>
    <row r="238" spans="1:15" s="536" customFormat="1" ht="14.25">
      <c r="A238" s="704"/>
      <c r="B238" s="704"/>
      <c r="C238" s="704"/>
      <c r="E238" s="427"/>
      <c r="F238" s="427"/>
      <c r="G238" s="3855"/>
      <c r="H238" s="3855"/>
      <c r="I238" s="3855"/>
      <c r="J238" s="546"/>
      <c r="K238" s="706"/>
      <c r="L238" s="706"/>
      <c r="M238" s="706"/>
      <c r="N238" s="706"/>
      <c r="O238" s="706"/>
    </row>
    <row r="239" spans="1:15" s="536" customFormat="1" ht="14.25">
      <c r="A239" s="704"/>
      <c r="B239" s="704"/>
      <c r="C239" s="704"/>
      <c r="E239" s="427"/>
      <c r="F239" s="427"/>
      <c r="G239" s="3855"/>
      <c r="H239" s="3855"/>
      <c r="I239" s="3855"/>
      <c r="J239" s="546"/>
      <c r="K239" s="706"/>
      <c r="L239" s="706"/>
      <c r="M239" s="706"/>
      <c r="N239" s="706"/>
      <c r="O239" s="706"/>
    </row>
    <row r="240" spans="1:15" s="536" customFormat="1" ht="14.25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 ht="14.25">
      <c r="A241" s="704"/>
      <c r="B241" s="704"/>
      <c r="C241" s="704"/>
      <c r="E241" s="427"/>
      <c r="F241" s="427"/>
      <c r="G241" s="546" t="s">
        <v>2187</v>
      </c>
      <c r="H241" s="3749" t="s">
        <v>2335</v>
      </c>
      <c r="I241" s="3855"/>
      <c r="J241" s="546"/>
      <c r="K241" s="1629"/>
      <c r="L241" s="1629"/>
      <c r="M241" s="1629"/>
      <c r="N241" s="5848"/>
      <c r="O241" s="5849"/>
    </row>
    <row r="242" spans="1:15" s="536" customFormat="1" ht="14.25">
      <c r="A242" s="704"/>
      <c r="B242" s="704"/>
      <c r="C242" s="704"/>
      <c r="E242" s="427"/>
      <c r="F242" s="427"/>
      <c r="G242" s="546"/>
      <c r="H242" s="3855"/>
      <c r="I242" s="3855"/>
      <c r="J242" s="546"/>
      <c r="K242" s="706"/>
      <c r="L242" s="706"/>
      <c r="M242" s="706"/>
      <c r="N242" s="706"/>
      <c r="O242" s="706"/>
    </row>
    <row r="243" spans="1:15" s="536" customFormat="1" ht="14.25">
      <c r="A243" s="704"/>
      <c r="B243" s="704"/>
      <c r="C243" s="704"/>
      <c r="E243" s="427"/>
      <c r="F243" s="427"/>
      <c r="G243" s="546" t="s">
        <v>2186</v>
      </c>
      <c r="H243" s="3749" t="s">
        <v>2336</v>
      </c>
      <c r="I243" s="3855"/>
      <c r="J243" s="546"/>
      <c r="K243" s="1629"/>
      <c r="L243" s="1629"/>
      <c r="M243" s="1629"/>
      <c r="N243" s="5848"/>
      <c r="O243" s="5849"/>
    </row>
    <row r="244" spans="1:15" s="536" customFormat="1" ht="14.25">
      <c r="A244" s="704"/>
      <c r="B244" s="704"/>
      <c r="C244" s="704"/>
      <c r="E244" s="427"/>
      <c r="F244" s="427"/>
      <c r="G244" s="546"/>
      <c r="H244" s="3855"/>
      <c r="I244" s="3855"/>
      <c r="J244" s="546"/>
      <c r="K244" s="706"/>
      <c r="L244" s="706"/>
      <c r="M244" s="706"/>
      <c r="N244" s="706"/>
      <c r="O244" s="706"/>
    </row>
    <row r="245" spans="1:15" s="536" customFormat="1" ht="14.25">
      <c r="A245" s="704"/>
      <c r="B245" s="704"/>
      <c r="C245" s="704"/>
      <c r="E245" s="427"/>
      <c r="F245" s="427"/>
      <c r="G245" s="546" t="s">
        <v>2185</v>
      </c>
      <c r="H245" s="3749" t="s">
        <v>2337</v>
      </c>
      <c r="I245" s="3855"/>
      <c r="J245" s="546"/>
      <c r="K245" s="1629"/>
      <c r="L245" s="1629"/>
      <c r="M245" s="1629"/>
      <c r="N245" s="5848"/>
      <c r="O245" s="5849"/>
    </row>
    <row r="246" spans="1:15" s="536" customFormat="1" ht="14.25">
      <c r="A246" s="704"/>
      <c r="B246" s="704"/>
      <c r="C246" s="704"/>
      <c r="E246" s="427"/>
      <c r="F246" s="427"/>
      <c r="G246" s="546"/>
      <c r="H246" s="3855"/>
      <c r="I246" s="3855"/>
      <c r="J246" s="546"/>
      <c r="K246" s="706"/>
      <c r="L246" s="706"/>
      <c r="M246" s="706"/>
      <c r="N246" s="706"/>
      <c r="O246" s="706"/>
    </row>
    <row r="247" spans="1:15" s="536" customFormat="1" ht="14.25">
      <c r="A247" s="704"/>
      <c r="B247" s="704"/>
      <c r="C247" s="704"/>
      <c r="E247" s="427"/>
      <c r="F247" s="427"/>
      <c r="G247" s="546"/>
      <c r="H247" s="3855"/>
      <c r="I247" s="3855"/>
      <c r="J247" s="546"/>
      <c r="K247" s="706"/>
      <c r="L247" s="706"/>
      <c r="M247" s="706"/>
      <c r="N247" s="706"/>
      <c r="O247" s="706"/>
    </row>
    <row r="248" spans="1:15" s="536" customFormat="1" ht="14.25">
      <c r="A248" s="704"/>
      <c r="B248" s="704"/>
      <c r="C248" s="704"/>
      <c r="E248" s="427"/>
      <c r="F248" s="427"/>
      <c r="G248" s="546" t="s">
        <v>2195</v>
      </c>
      <c r="H248" s="3749" t="s">
        <v>2338</v>
      </c>
      <c r="I248" s="3855"/>
      <c r="J248" s="546"/>
      <c r="K248" s="1629"/>
      <c r="L248" s="1629"/>
      <c r="M248" s="1629"/>
      <c r="N248" s="5848"/>
      <c r="O248" s="5849"/>
    </row>
    <row r="249" spans="1:15" s="536" customFormat="1" ht="14.25">
      <c r="A249" s="704"/>
      <c r="B249" s="704"/>
      <c r="C249" s="704"/>
      <c r="E249" s="427"/>
      <c r="F249" s="427"/>
      <c r="G249" s="546"/>
      <c r="H249" s="3855"/>
      <c r="I249" s="3855"/>
      <c r="J249" s="546"/>
      <c r="K249" s="706"/>
      <c r="L249" s="706"/>
      <c r="M249" s="706"/>
      <c r="N249" s="706"/>
      <c r="O249" s="706"/>
    </row>
    <row r="250" spans="1:15" s="536" customFormat="1" ht="14.25">
      <c r="A250" s="704"/>
      <c r="B250" s="704"/>
      <c r="C250" s="704"/>
      <c r="E250" s="427"/>
      <c r="F250" s="427"/>
      <c r="G250" s="546"/>
      <c r="H250" s="3855"/>
      <c r="I250" s="3855"/>
      <c r="J250" s="546"/>
      <c r="K250" s="706"/>
      <c r="L250" s="706"/>
      <c r="M250" s="706"/>
      <c r="N250" s="706"/>
      <c r="O250" s="706"/>
    </row>
    <row r="251" spans="1:15" s="536" customFormat="1" ht="14.25">
      <c r="A251" s="704"/>
      <c r="B251" s="704"/>
      <c r="C251" s="704"/>
      <c r="E251" s="427"/>
      <c r="F251" s="427"/>
      <c r="G251" s="546" t="s">
        <v>2197</v>
      </c>
      <c r="H251" s="3749" t="s">
        <v>2339</v>
      </c>
      <c r="I251" s="3855"/>
      <c r="J251" s="546"/>
      <c r="K251" s="1629"/>
      <c r="L251" s="1629"/>
      <c r="M251" s="1629"/>
      <c r="N251" s="5848"/>
      <c r="O251" s="5849"/>
    </row>
    <row r="252" spans="1:15" s="536" customFormat="1" ht="14.25">
      <c r="A252" s="704"/>
      <c r="B252" s="704"/>
      <c r="C252" s="704"/>
      <c r="E252" s="427"/>
      <c r="F252" s="427"/>
      <c r="G252" s="546"/>
      <c r="H252" s="3855"/>
      <c r="I252" s="3855"/>
      <c r="J252" s="546"/>
      <c r="K252" s="706"/>
      <c r="L252" s="706"/>
      <c r="M252" s="706"/>
      <c r="N252" s="706"/>
      <c r="O252" s="706"/>
    </row>
    <row r="253" spans="1:15" s="536" customFormat="1" ht="14.25">
      <c r="A253" s="704"/>
      <c r="B253" s="704"/>
      <c r="C253" s="704"/>
      <c r="E253" s="427"/>
      <c r="F253" s="427"/>
      <c r="G253" s="546"/>
      <c r="H253" s="3855"/>
      <c r="I253" s="3855"/>
      <c r="J253" s="546"/>
      <c r="K253" s="706"/>
      <c r="L253" s="706"/>
      <c r="M253" s="706"/>
      <c r="N253" s="706"/>
      <c r="O253" s="706"/>
    </row>
    <row r="254" spans="1:15" s="536" customFormat="1" ht="14.25">
      <c r="A254" s="704"/>
      <c r="B254" s="704"/>
      <c r="C254" s="704"/>
      <c r="E254" s="427"/>
      <c r="F254" s="427" t="s">
        <v>709</v>
      </c>
      <c r="G254" s="3749" t="s">
        <v>2341</v>
      </c>
      <c r="H254" s="3855"/>
      <c r="I254" s="3855"/>
      <c r="J254" s="534" t="s">
        <v>2342</v>
      </c>
      <c r="K254" s="706"/>
      <c r="L254" s="706"/>
      <c r="M254" s="706"/>
      <c r="N254" s="706"/>
      <c r="O254" s="706"/>
    </row>
    <row r="255" spans="1:15" s="536" customFormat="1" ht="14.25">
      <c r="A255" s="704"/>
      <c r="B255" s="704"/>
      <c r="C255" s="704"/>
      <c r="E255" s="427"/>
      <c r="F255" s="427"/>
      <c r="G255" s="3855"/>
      <c r="H255" s="3855"/>
      <c r="I255" s="3855"/>
      <c r="J255" s="546"/>
      <c r="K255" s="706"/>
      <c r="L255" s="706"/>
      <c r="M255" s="706"/>
      <c r="N255" s="706"/>
      <c r="O255" s="706"/>
    </row>
    <row r="256" spans="1:15" s="536" customFormat="1" ht="14.25">
      <c r="A256" s="704"/>
      <c r="B256" s="704"/>
      <c r="C256" s="704"/>
      <c r="E256" s="427"/>
      <c r="F256" s="427"/>
      <c r="G256" s="546" t="s">
        <v>2187</v>
      </c>
      <c r="H256" s="3749" t="s">
        <v>2343</v>
      </c>
      <c r="I256" s="3855"/>
      <c r="J256" s="546"/>
      <c r="K256" s="1186"/>
      <c r="L256" s="1186"/>
      <c r="M256" s="1186"/>
      <c r="N256" s="5844"/>
      <c r="O256" s="5845"/>
    </row>
    <row r="257" spans="1:15" s="536" customFormat="1" ht="14.25">
      <c r="A257" s="704"/>
      <c r="B257" s="704"/>
      <c r="C257" s="704"/>
      <c r="E257" s="427"/>
      <c r="F257" s="427"/>
      <c r="G257" s="546"/>
      <c r="H257" s="3855"/>
      <c r="I257" s="3855"/>
      <c r="J257" s="546"/>
      <c r="K257" s="706"/>
      <c r="L257" s="706"/>
      <c r="M257" s="706"/>
      <c r="N257" s="706"/>
      <c r="O257" s="706"/>
    </row>
    <row r="258" spans="1:15" s="536" customFormat="1" ht="14.25">
      <c r="A258" s="704"/>
      <c r="B258" s="704"/>
      <c r="C258" s="704"/>
      <c r="E258" s="427"/>
      <c r="F258" s="427"/>
      <c r="G258" s="546" t="s">
        <v>2186</v>
      </c>
      <c r="H258" s="3749" t="s">
        <v>2344</v>
      </c>
      <c r="I258" s="3855"/>
      <c r="J258" s="546"/>
      <c r="K258" s="1186"/>
      <c r="L258" s="1186"/>
      <c r="M258" s="1186"/>
      <c r="N258" s="5844"/>
      <c r="O258" s="5845"/>
    </row>
    <row r="259" spans="1:15" s="536" customFormat="1" ht="14.25">
      <c r="A259" s="704"/>
      <c r="B259" s="704"/>
      <c r="C259" s="704"/>
      <c r="E259" s="427"/>
      <c r="F259" s="427"/>
      <c r="G259" s="546"/>
      <c r="H259" s="3855"/>
      <c r="I259" s="3855"/>
      <c r="J259" s="546"/>
      <c r="K259" s="706"/>
      <c r="L259" s="706"/>
      <c r="M259" s="706"/>
      <c r="N259" s="706"/>
      <c r="O259" s="706"/>
    </row>
    <row r="260" spans="1:15" s="536" customFormat="1" ht="14.25">
      <c r="A260" s="704"/>
      <c r="B260" s="704"/>
      <c r="C260" s="704"/>
      <c r="E260" s="427"/>
      <c r="F260" s="427"/>
      <c r="G260" s="546" t="s">
        <v>2185</v>
      </c>
      <c r="H260" s="3749" t="s">
        <v>2345</v>
      </c>
      <c r="I260" s="3855"/>
      <c r="J260" s="546"/>
      <c r="K260" s="1186"/>
      <c r="L260" s="1186"/>
      <c r="M260" s="1186"/>
      <c r="N260" s="5844"/>
      <c r="O260" s="5845"/>
    </row>
    <row r="261" spans="1:15" s="536" customFormat="1" ht="14.25">
      <c r="A261" s="704"/>
      <c r="B261" s="704"/>
      <c r="C261" s="704"/>
      <c r="E261" s="427"/>
      <c r="F261" s="427"/>
      <c r="G261" s="546"/>
      <c r="H261" s="3855"/>
      <c r="I261" s="3855"/>
      <c r="J261" s="546"/>
      <c r="K261" s="706"/>
      <c r="L261" s="706"/>
      <c r="M261" s="706"/>
      <c r="N261" s="706"/>
      <c r="O261" s="706"/>
    </row>
    <row r="262" spans="1:15" s="536" customFormat="1" ht="14.25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 ht="14.25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 ht="14.25">
      <c r="A265" s="704"/>
      <c r="B265" s="704"/>
      <c r="C265" s="704"/>
      <c r="E265" s="427"/>
      <c r="F265" s="427"/>
      <c r="G265" s="546" t="s">
        <v>2187</v>
      </c>
      <c r="H265" s="3749" t="s">
        <v>2346</v>
      </c>
      <c r="I265" s="3855"/>
      <c r="J265" s="546"/>
      <c r="K265" s="1186"/>
      <c r="L265" s="1186"/>
      <c r="M265" s="1186"/>
      <c r="N265" s="5844"/>
      <c r="O265" s="5845"/>
    </row>
    <row r="266" spans="1:15" s="536" customFormat="1" ht="14.25">
      <c r="A266" s="704"/>
      <c r="B266" s="704"/>
      <c r="C266" s="704"/>
      <c r="E266" s="427"/>
      <c r="F266" s="427"/>
      <c r="G266" s="546"/>
      <c r="H266" s="3855"/>
      <c r="I266" s="3855"/>
      <c r="J266" s="546"/>
      <c r="K266" s="706"/>
      <c r="L266" s="706"/>
      <c r="M266" s="706"/>
      <c r="N266" s="706"/>
      <c r="O266" s="706"/>
    </row>
    <row r="267" spans="1:15" s="536" customFormat="1" ht="14.25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844"/>
      <c r="O267" s="5845"/>
    </row>
    <row r="268" spans="1:15" s="536" customFormat="1" ht="14.25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844"/>
      <c r="O268" s="5845"/>
    </row>
    <row r="269" spans="1:15" s="536" customFormat="1" ht="14.25">
      <c r="A269" s="704"/>
      <c r="B269" s="704"/>
      <c r="C269" s="704"/>
      <c r="E269" s="427"/>
      <c r="F269" s="427"/>
      <c r="G269" s="546" t="s">
        <v>2195</v>
      </c>
      <c r="H269" s="3749" t="s">
        <v>2350</v>
      </c>
      <c r="I269" s="3855"/>
      <c r="J269" s="546"/>
      <c r="K269" s="1186"/>
      <c r="L269" s="1186"/>
      <c r="M269" s="1186"/>
      <c r="N269" s="5844"/>
      <c r="O269" s="5845"/>
    </row>
    <row r="270" spans="1:15" s="536" customFormat="1" ht="14.25">
      <c r="A270" s="704"/>
      <c r="B270" s="704"/>
      <c r="C270" s="704"/>
      <c r="E270" s="427"/>
      <c r="F270" s="427"/>
      <c r="G270" s="546"/>
      <c r="H270" s="3855"/>
      <c r="I270" s="3855"/>
      <c r="J270" s="546"/>
      <c r="K270" s="706"/>
      <c r="L270" s="706"/>
      <c r="M270" s="706"/>
      <c r="N270" s="706"/>
      <c r="O270" s="706"/>
    </row>
    <row r="271" spans="1:15" s="536" customFormat="1" ht="14.25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844"/>
      <c r="O271" s="5845"/>
    </row>
    <row r="272" spans="1:15" s="536" customFormat="1" ht="14.25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 ht="14.25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 ht="14.25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 ht="14.25">
      <c r="A275" s="704"/>
      <c r="B275" s="704"/>
      <c r="C275" s="704"/>
      <c r="E275" s="427"/>
      <c r="F275" s="427"/>
      <c r="G275" s="546" t="s">
        <v>2187</v>
      </c>
      <c r="H275" s="3749" t="s">
        <v>2353</v>
      </c>
      <c r="I275" s="3855"/>
      <c r="J275" s="546"/>
      <c r="K275" s="1186"/>
      <c r="L275" s="1186"/>
      <c r="M275" s="1186"/>
      <c r="N275" s="5844"/>
      <c r="O275" s="5845"/>
    </row>
    <row r="276" spans="1:15" s="536" customFormat="1" ht="14.25">
      <c r="A276" s="704"/>
      <c r="B276" s="704"/>
      <c r="C276" s="704"/>
      <c r="E276" s="427"/>
      <c r="F276" s="427"/>
      <c r="G276" s="546"/>
      <c r="H276" s="3855"/>
      <c r="I276" s="3855"/>
      <c r="J276" s="546"/>
      <c r="K276" s="706"/>
      <c r="L276" s="706"/>
      <c r="M276" s="706"/>
      <c r="N276" s="706"/>
      <c r="O276" s="706"/>
    </row>
    <row r="277" spans="1:15" s="536" customFormat="1" ht="14.25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844"/>
      <c r="O277" s="5845"/>
    </row>
    <row r="278" spans="1:15" s="536" customFormat="1" ht="14.25">
      <c r="A278" s="704"/>
      <c r="B278" s="704"/>
      <c r="C278" s="704"/>
      <c r="E278" s="427"/>
      <c r="F278" s="427"/>
      <c r="G278" s="546" t="s">
        <v>2185</v>
      </c>
      <c r="H278" s="3749" t="s">
        <v>2355</v>
      </c>
      <c r="I278" s="3855"/>
      <c r="J278" s="546"/>
      <c r="K278" s="1186"/>
      <c r="L278" s="1186"/>
      <c r="M278" s="1186"/>
      <c r="N278" s="5844"/>
      <c r="O278" s="5845"/>
    </row>
    <row r="279" spans="1:15" s="536" customFormat="1" ht="14.25">
      <c r="A279" s="704"/>
      <c r="B279" s="704"/>
      <c r="C279" s="704"/>
      <c r="E279" s="427"/>
      <c r="F279" s="427"/>
      <c r="G279" s="546"/>
      <c r="H279" s="3855"/>
      <c r="I279" s="3855"/>
      <c r="J279" s="546"/>
      <c r="K279" s="706"/>
      <c r="L279" s="706"/>
      <c r="M279" s="706"/>
      <c r="N279" s="706"/>
      <c r="O279" s="706"/>
    </row>
    <row r="280" spans="1:15" s="536" customFormat="1" ht="14.25">
      <c r="A280" s="704"/>
      <c r="B280" s="704"/>
      <c r="C280" s="704"/>
      <c r="E280" s="427"/>
      <c r="F280" s="427" t="s">
        <v>706</v>
      </c>
      <c r="G280" s="3749" t="s">
        <v>2357</v>
      </c>
      <c r="H280" s="3855"/>
      <c r="I280" s="3855"/>
      <c r="J280" s="534" t="s">
        <v>2358</v>
      </c>
      <c r="K280" s="1186"/>
      <c r="L280" s="1186"/>
      <c r="M280" s="1186"/>
      <c r="N280" s="5844"/>
      <c r="O280" s="5845"/>
    </row>
    <row r="281" spans="1:15" s="536" customFormat="1" ht="14.25">
      <c r="A281" s="704"/>
      <c r="B281" s="704"/>
      <c r="C281" s="704"/>
      <c r="E281" s="427"/>
      <c r="F281" s="427"/>
      <c r="G281" s="3855"/>
      <c r="H281" s="3855"/>
      <c r="I281" s="3855"/>
      <c r="J281" s="546"/>
      <c r="K281" s="706"/>
      <c r="L281" s="706"/>
      <c r="M281" s="706"/>
      <c r="N281" s="706"/>
      <c r="O281" s="706"/>
    </row>
    <row r="282" spans="1:15" s="536" customFormat="1" ht="14.25">
      <c r="A282" s="704"/>
      <c r="B282" s="704"/>
      <c r="C282" s="704"/>
      <c r="E282" s="427"/>
      <c r="F282" s="427" t="s">
        <v>707</v>
      </c>
      <c r="G282" s="3749" t="s">
        <v>2359</v>
      </c>
      <c r="H282" s="3855"/>
      <c r="I282" s="3855"/>
      <c r="J282" s="534" t="s">
        <v>2360</v>
      </c>
      <c r="K282" s="1186"/>
      <c r="L282" s="1186"/>
      <c r="M282" s="1186"/>
      <c r="N282" s="5844"/>
      <c r="O282" s="5845"/>
    </row>
    <row r="283" spans="1:15" s="536" customFormat="1" ht="14.25">
      <c r="A283" s="704"/>
      <c r="B283" s="704"/>
      <c r="C283" s="704"/>
      <c r="E283" s="427"/>
      <c r="F283" s="427"/>
      <c r="G283" s="3855"/>
      <c r="H283" s="3855"/>
      <c r="I283" s="3855"/>
      <c r="J283" s="546"/>
      <c r="K283" s="706"/>
      <c r="L283" s="706"/>
      <c r="M283" s="706"/>
      <c r="N283" s="706"/>
      <c r="O283" s="706"/>
    </row>
    <row r="284" spans="1:15" s="536" customFormat="1" ht="14.25">
      <c r="A284" s="704"/>
      <c r="B284" s="704"/>
      <c r="C284" s="704"/>
      <c r="E284" s="427"/>
      <c r="F284" s="427"/>
      <c r="G284" s="3855"/>
      <c r="H284" s="3855"/>
      <c r="I284" s="3855"/>
      <c r="J284" s="546"/>
      <c r="K284" s="706"/>
      <c r="L284" s="706"/>
      <c r="M284" s="706"/>
      <c r="N284" s="706"/>
      <c r="O284" s="706"/>
    </row>
    <row r="285" spans="1:15" s="536" customFormat="1" ht="14.25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 ht="14.25">
      <c r="A288" s="704"/>
      <c r="B288" s="704"/>
      <c r="C288" s="704"/>
      <c r="E288" s="427"/>
      <c r="F288" s="427"/>
      <c r="G288" s="546" t="s">
        <v>2187</v>
      </c>
      <c r="H288" s="3749" t="s">
        <v>2363</v>
      </c>
      <c r="I288" s="3855"/>
      <c r="J288" s="534"/>
      <c r="K288" s="1186"/>
      <c r="L288" s="1186"/>
      <c r="M288" s="1186"/>
      <c r="N288" s="5844"/>
      <c r="O288" s="5845"/>
    </row>
    <row r="289" spans="1:15" s="536" customFormat="1" ht="14.25">
      <c r="A289" s="704"/>
      <c r="B289" s="704"/>
      <c r="C289" s="704"/>
      <c r="E289" s="427"/>
      <c r="F289" s="427"/>
      <c r="G289" s="546"/>
      <c r="H289" s="3855"/>
      <c r="I289" s="3855"/>
      <c r="J289" s="546"/>
      <c r="K289" s="706"/>
      <c r="L289" s="706"/>
      <c r="M289" s="706"/>
      <c r="N289" s="706"/>
      <c r="O289" s="706"/>
    </row>
    <row r="290" spans="1:15" s="536" customFormat="1" ht="14.25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844"/>
      <c r="O290" s="5845"/>
    </row>
    <row r="291" spans="1:15" s="536" customFormat="1" ht="14.25">
      <c r="A291" s="704"/>
      <c r="B291" s="704"/>
      <c r="C291" s="704"/>
      <c r="E291" s="427"/>
      <c r="F291" s="427"/>
      <c r="G291" s="546" t="s">
        <v>2185</v>
      </c>
      <c r="H291" s="3749" t="s">
        <v>2366</v>
      </c>
      <c r="I291" s="3855"/>
      <c r="J291" s="546"/>
      <c r="K291" s="1186"/>
      <c r="L291" s="1186"/>
      <c r="M291" s="1186"/>
      <c r="N291" s="5844"/>
      <c r="O291" s="5845"/>
    </row>
    <row r="292" spans="1:15" s="536" customFormat="1" ht="14.25">
      <c r="A292" s="704"/>
      <c r="B292" s="704"/>
      <c r="C292" s="704"/>
      <c r="E292" s="427"/>
      <c r="F292" s="427"/>
      <c r="G292" s="546"/>
      <c r="H292" s="3855"/>
      <c r="I292" s="3855"/>
      <c r="J292" s="546"/>
      <c r="K292" s="706"/>
      <c r="L292" s="706"/>
      <c r="M292" s="706"/>
      <c r="N292" s="706"/>
      <c r="O292" s="706"/>
    </row>
    <row r="293" spans="1:15" s="536" customFormat="1" ht="14.25">
      <c r="A293" s="704"/>
      <c r="B293" s="704"/>
      <c r="C293" s="704"/>
      <c r="E293" s="427"/>
      <c r="F293" s="427"/>
      <c r="G293" s="546"/>
      <c r="H293" s="3855"/>
      <c r="I293" s="3855"/>
      <c r="J293" s="546"/>
      <c r="K293" s="706"/>
      <c r="L293" s="706"/>
      <c r="M293" s="706"/>
      <c r="N293" s="706"/>
      <c r="O293" s="706"/>
    </row>
    <row r="294" spans="1:15" s="536" customFormat="1" ht="14.25">
      <c r="A294" s="704"/>
      <c r="B294" s="704"/>
      <c r="C294" s="704"/>
      <c r="E294" s="427"/>
      <c r="F294" s="427"/>
      <c r="G294" s="546"/>
      <c r="H294" s="3855"/>
      <c r="I294" s="3855"/>
      <c r="J294" s="546"/>
      <c r="K294" s="706"/>
      <c r="L294" s="706"/>
      <c r="M294" s="706"/>
      <c r="N294" s="706"/>
      <c r="O294" s="706"/>
    </row>
    <row r="295" spans="1:15" s="536" customFormat="1" ht="14.25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 ht="14.25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 ht="14.25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844"/>
      <c r="O298" s="5845"/>
    </row>
    <row r="299" spans="1:15" s="536" customFormat="1" ht="14.25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844"/>
      <c r="O299" s="5845"/>
    </row>
    <row r="300" spans="1:15" s="536" customFormat="1" ht="14.25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844"/>
      <c r="O300" s="5845"/>
    </row>
    <row r="301" spans="1:15" s="536" customFormat="1" ht="14.25">
      <c r="A301" s="704"/>
      <c r="B301" s="704"/>
      <c r="C301" s="704"/>
      <c r="E301" s="427"/>
      <c r="F301" s="427"/>
      <c r="G301" s="546" t="s">
        <v>2195</v>
      </c>
      <c r="H301" s="3749" t="s">
        <v>2372</v>
      </c>
      <c r="I301" s="3855"/>
      <c r="J301" s="546"/>
      <c r="K301" s="1186"/>
      <c r="L301" s="1186"/>
      <c r="M301" s="1186"/>
      <c r="N301" s="5844"/>
      <c r="O301" s="5845"/>
    </row>
    <row r="302" spans="1:15" s="536" customFormat="1" ht="14.25">
      <c r="A302" s="704"/>
      <c r="B302" s="704"/>
      <c r="C302" s="704"/>
      <c r="E302" s="427"/>
      <c r="F302" s="427"/>
      <c r="G302" s="546"/>
      <c r="H302" s="3855"/>
      <c r="I302" s="3855"/>
      <c r="J302" s="546"/>
      <c r="K302" s="706"/>
      <c r="L302" s="706"/>
      <c r="M302" s="706"/>
      <c r="N302" s="706"/>
      <c r="O302" s="706"/>
    </row>
    <row r="303" spans="1:15" s="536" customFormat="1" ht="14.25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 ht="14.25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844"/>
      <c r="O304" s="5845"/>
    </row>
    <row r="305" spans="1:15" s="536" customFormat="1" ht="14.25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844"/>
      <c r="O305" s="5845"/>
    </row>
    <row r="306" spans="1:15" s="536" customFormat="1" ht="14.25">
      <c r="A306" s="704"/>
      <c r="B306" s="704"/>
      <c r="C306" s="704"/>
      <c r="E306" s="427"/>
      <c r="F306" s="427"/>
      <c r="G306" s="546"/>
      <c r="H306" s="546" t="s">
        <v>2248</v>
      </c>
      <c r="I306" s="3749" t="s">
        <v>2376</v>
      </c>
      <c r="J306" s="546"/>
      <c r="K306" s="1186"/>
      <c r="L306" s="1186"/>
      <c r="M306" s="1186"/>
      <c r="N306" s="5844"/>
      <c r="O306" s="5845"/>
    </row>
    <row r="307" spans="1:15" s="536" customFormat="1" ht="14.25">
      <c r="A307" s="704"/>
      <c r="B307" s="704"/>
      <c r="C307" s="704"/>
      <c r="E307" s="427"/>
      <c r="F307" s="427"/>
      <c r="G307" s="546"/>
      <c r="H307" s="546"/>
      <c r="I307" s="3855"/>
      <c r="J307" s="546"/>
      <c r="K307" s="706"/>
      <c r="L307" s="706"/>
      <c r="M307" s="706"/>
      <c r="N307" s="706"/>
      <c r="O307" s="706"/>
    </row>
    <row r="308" spans="1:15" s="536" customFormat="1" ht="14.25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844"/>
      <c r="O308" s="5845"/>
    </row>
    <row r="309" spans="1:15" s="536" customFormat="1" ht="14.25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844"/>
      <c r="O309" s="5845"/>
    </row>
    <row r="310" spans="1:15" s="536" customFormat="1" ht="14.25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 ht="14.25">
      <c r="A311" s="704"/>
      <c r="B311" s="704"/>
      <c r="C311" s="704"/>
      <c r="E311" s="427"/>
      <c r="F311" s="427"/>
      <c r="G311" s="546" t="s">
        <v>2187</v>
      </c>
      <c r="H311" s="3749" t="s">
        <v>2381</v>
      </c>
      <c r="I311" s="3855"/>
      <c r="J311" s="546"/>
      <c r="K311" s="1186"/>
      <c r="L311" s="1186"/>
      <c r="M311" s="1186"/>
      <c r="N311" s="5844"/>
      <c r="O311" s="5845"/>
    </row>
    <row r="312" spans="1:15" s="536" customFormat="1" ht="14.25">
      <c r="A312" s="704"/>
      <c r="B312" s="704"/>
      <c r="C312" s="704"/>
      <c r="E312" s="427"/>
      <c r="F312" s="427"/>
      <c r="G312" s="546"/>
      <c r="H312" s="3855"/>
      <c r="I312" s="3855"/>
      <c r="J312" s="546"/>
      <c r="K312" s="706"/>
      <c r="L312" s="706"/>
      <c r="M312" s="706"/>
      <c r="N312" s="706"/>
      <c r="O312" s="706"/>
    </row>
    <row r="313" spans="1:15" s="536" customFormat="1" ht="14.25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844"/>
      <c r="O313" s="5845"/>
    </row>
    <row r="314" spans="1:15" s="536" customFormat="1" ht="14.25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 ht="14.25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 ht="14.25">
      <c r="A316" s="704"/>
      <c r="B316" s="704"/>
      <c r="C316" s="704"/>
      <c r="E316" s="427"/>
      <c r="F316" s="427" t="s">
        <v>733</v>
      </c>
      <c r="G316" s="3749" t="s">
        <v>2384</v>
      </c>
      <c r="H316" s="3855"/>
      <c r="I316" s="3855"/>
      <c r="J316" s="534" t="s">
        <v>2385</v>
      </c>
      <c r="K316" s="706"/>
      <c r="L316" s="706"/>
      <c r="M316" s="706"/>
      <c r="N316" s="706"/>
      <c r="O316" s="706"/>
    </row>
    <row r="317" spans="1:15" s="536" customFormat="1" ht="14.25">
      <c r="A317" s="704"/>
      <c r="B317" s="704"/>
      <c r="C317" s="704"/>
      <c r="E317" s="427"/>
      <c r="F317" s="427"/>
      <c r="G317" s="3855"/>
      <c r="H317" s="3855"/>
      <c r="I317" s="3855"/>
      <c r="J317" s="546"/>
      <c r="K317" s="706"/>
      <c r="L317" s="706"/>
      <c r="M317" s="706"/>
      <c r="N317" s="706"/>
      <c r="O317" s="706"/>
    </row>
    <row r="318" spans="1:15" s="536" customFormat="1" ht="14.25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844"/>
      <c r="O318" s="5845"/>
    </row>
    <row r="319" spans="1:15" s="536" customFormat="1" ht="14.25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844"/>
      <c r="O319" s="5845"/>
    </row>
    <row r="320" spans="1:15" s="536" customFormat="1" ht="14.25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844"/>
      <c r="O320" s="5845"/>
    </row>
    <row r="321" spans="1:15" s="536" customFormat="1" ht="14.25">
      <c r="A321" s="704"/>
      <c r="B321" s="704"/>
      <c r="C321" s="704"/>
      <c r="E321" s="427"/>
      <c r="F321" s="427"/>
      <c r="G321" s="546" t="s">
        <v>2195</v>
      </c>
      <c r="H321" s="3749" t="s">
        <v>2389</v>
      </c>
      <c r="I321" s="3855"/>
      <c r="J321" s="546"/>
      <c r="K321" s="1186"/>
      <c r="L321" s="1186"/>
      <c r="M321" s="1186"/>
      <c r="N321" s="5844"/>
      <c r="O321" s="5845"/>
    </row>
    <row r="322" spans="1:15" s="536" customFormat="1" ht="14.25">
      <c r="A322" s="704"/>
      <c r="B322" s="704"/>
      <c r="C322" s="704"/>
      <c r="E322" s="427"/>
      <c r="F322" s="427"/>
      <c r="G322" s="546"/>
      <c r="H322" s="3855"/>
      <c r="I322" s="3855"/>
      <c r="J322" s="546"/>
      <c r="K322" s="706"/>
      <c r="L322" s="706"/>
      <c r="M322" s="706"/>
      <c r="N322" s="706"/>
      <c r="O322" s="706"/>
    </row>
    <row r="323" spans="1:15" s="536" customFormat="1" ht="14.25">
      <c r="A323" s="704"/>
      <c r="B323" s="704"/>
      <c r="C323" s="704"/>
      <c r="E323" s="427"/>
      <c r="F323" s="427"/>
      <c r="G323" s="546" t="s">
        <v>2197</v>
      </c>
      <c r="H323" s="3749" t="s">
        <v>2390</v>
      </c>
      <c r="I323" s="3855"/>
      <c r="J323" s="546"/>
      <c r="K323" s="1186"/>
      <c r="L323" s="1186"/>
      <c r="M323" s="1186"/>
      <c r="N323" s="5844"/>
      <c r="O323" s="5845"/>
    </row>
    <row r="324" spans="1:15" s="536" customFormat="1" ht="14.25">
      <c r="A324" s="704"/>
      <c r="B324" s="704"/>
      <c r="C324" s="704"/>
      <c r="E324" s="427"/>
      <c r="F324" s="427"/>
      <c r="G324" s="546"/>
      <c r="H324" s="3855"/>
      <c r="I324" s="3855"/>
      <c r="J324" s="546"/>
      <c r="K324" s="706"/>
      <c r="L324" s="706"/>
      <c r="M324" s="706"/>
      <c r="N324" s="706"/>
      <c r="O324" s="706"/>
    </row>
    <row r="325" spans="1:15" s="536" customFormat="1" ht="14.25">
      <c r="A325" s="704"/>
      <c r="B325" s="704"/>
      <c r="C325" s="704"/>
      <c r="E325" s="427"/>
      <c r="F325" s="427"/>
      <c r="G325" s="546"/>
      <c r="H325" s="3855"/>
      <c r="I325" s="3855"/>
      <c r="J325" s="546"/>
      <c r="K325" s="706"/>
      <c r="L325" s="706"/>
      <c r="M325" s="706"/>
      <c r="N325" s="706"/>
      <c r="O325" s="706"/>
    </row>
    <row r="326" spans="1:15" s="536" customFormat="1" ht="14.25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 ht="14.25">
      <c r="A327" s="704"/>
      <c r="B327" s="704"/>
      <c r="C327" s="704"/>
      <c r="E327" s="427"/>
      <c r="F327" s="546"/>
      <c r="G327" s="546" t="s">
        <v>2187</v>
      </c>
      <c r="H327" s="3749" t="s">
        <v>2392</v>
      </c>
      <c r="I327" s="3855"/>
      <c r="J327" s="546"/>
      <c r="K327" s="1186"/>
      <c r="L327" s="1186"/>
      <c r="M327" s="1186"/>
      <c r="N327" s="5844"/>
      <c r="O327" s="5845"/>
    </row>
    <row r="328" spans="1:15" s="536" customFormat="1" ht="14.25">
      <c r="A328" s="704"/>
      <c r="B328" s="704"/>
      <c r="C328" s="704"/>
      <c r="E328" s="427"/>
      <c r="F328" s="546"/>
      <c r="G328" s="546"/>
      <c r="H328" s="3855"/>
      <c r="I328" s="3855"/>
      <c r="J328" s="546"/>
      <c r="K328" s="706"/>
      <c r="L328" s="706"/>
      <c r="M328" s="706"/>
      <c r="N328" s="706"/>
      <c r="O328" s="706"/>
    </row>
    <row r="329" spans="1:15" s="536" customFormat="1" ht="14.25">
      <c r="A329" s="704"/>
      <c r="B329" s="704"/>
      <c r="C329" s="704"/>
      <c r="E329" s="427"/>
      <c r="F329" s="546"/>
      <c r="G329" s="546" t="s">
        <v>2186</v>
      </c>
      <c r="H329" s="3749" t="s">
        <v>2393</v>
      </c>
      <c r="I329" s="3855"/>
      <c r="J329" s="546"/>
      <c r="K329" s="1186"/>
      <c r="L329" s="1186"/>
      <c r="M329" s="1186"/>
      <c r="N329" s="5844"/>
      <c r="O329" s="5845"/>
    </row>
    <row r="330" spans="1:15" s="536" customFormat="1" ht="14.25">
      <c r="A330" s="704"/>
      <c r="B330" s="704"/>
      <c r="C330" s="704"/>
      <c r="E330" s="427"/>
      <c r="F330" s="546"/>
      <c r="G330" s="546"/>
      <c r="H330" s="3855"/>
      <c r="I330" s="3855"/>
      <c r="J330" s="546"/>
      <c r="K330" s="706"/>
      <c r="L330" s="706"/>
      <c r="M330" s="706"/>
      <c r="N330" s="706"/>
      <c r="O330" s="706"/>
    </row>
    <row r="331" spans="1:15" s="536" customFormat="1" ht="14.25">
      <c r="A331" s="704"/>
      <c r="B331" s="704"/>
      <c r="C331" s="704"/>
      <c r="E331" s="427"/>
      <c r="F331" s="546"/>
      <c r="G331" s="546"/>
      <c r="H331" s="3855"/>
      <c r="I331" s="3855"/>
      <c r="J331" s="546"/>
      <c r="K331" s="706"/>
      <c r="L331" s="706"/>
      <c r="M331" s="706"/>
      <c r="N331" s="706"/>
      <c r="O331" s="706"/>
    </row>
    <row r="332" spans="1:15" s="536" customFormat="1" ht="14.25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844"/>
      <c r="O332" s="5845"/>
    </row>
    <row r="333" spans="1:15" s="536" customFormat="1" ht="14.25">
      <c r="A333" s="704"/>
      <c r="B333" s="704"/>
      <c r="C333" s="704"/>
      <c r="E333" s="427"/>
      <c r="F333" s="427" t="s">
        <v>707</v>
      </c>
      <c r="G333" s="3749" t="s">
        <v>2400</v>
      </c>
      <c r="H333" s="3855"/>
      <c r="I333" s="3855"/>
      <c r="J333" s="534" t="s">
        <v>2395</v>
      </c>
      <c r="K333" s="1186"/>
      <c r="L333" s="1186"/>
      <c r="M333" s="1186"/>
      <c r="N333" s="5844"/>
      <c r="O333" s="5845"/>
    </row>
    <row r="334" spans="1:15" s="536" customFormat="1" ht="14.25">
      <c r="A334" s="704"/>
      <c r="B334" s="704"/>
      <c r="C334" s="704"/>
      <c r="E334" s="427"/>
      <c r="F334" s="546"/>
      <c r="G334" s="3855"/>
      <c r="H334" s="3855"/>
      <c r="I334" s="3855"/>
      <c r="J334" s="546"/>
      <c r="K334" s="706"/>
      <c r="L334" s="706"/>
      <c r="M334" s="706"/>
      <c r="N334" s="706"/>
      <c r="O334" s="706"/>
    </row>
    <row r="335" spans="1:15" s="536" customFormat="1" ht="14.25">
      <c r="A335" s="704"/>
      <c r="B335" s="704"/>
      <c r="C335" s="704"/>
      <c r="E335" s="427"/>
      <c r="F335" s="546"/>
      <c r="G335" s="3855"/>
      <c r="H335" s="3855"/>
      <c r="I335" s="3855"/>
      <c r="J335" s="546"/>
      <c r="K335" s="706"/>
      <c r="L335" s="706"/>
      <c r="M335" s="706"/>
      <c r="N335" s="706"/>
      <c r="O335" s="706"/>
    </row>
    <row r="336" spans="1:15" s="536" customFormat="1" ht="14.25">
      <c r="A336" s="704"/>
      <c r="B336" s="704"/>
      <c r="C336" s="704"/>
      <c r="E336" s="427"/>
      <c r="F336" s="546"/>
      <c r="G336" s="3855"/>
      <c r="H336" s="3855"/>
      <c r="I336" s="3855"/>
      <c r="J336" s="546"/>
      <c r="K336" s="706"/>
      <c r="L336" s="706"/>
      <c r="M336" s="706"/>
      <c r="N336" s="706"/>
      <c r="O336" s="706"/>
    </row>
    <row r="337" spans="1:15" s="536" customFormat="1" ht="14.25">
      <c r="A337" s="704"/>
      <c r="B337" s="704"/>
      <c r="C337" s="704"/>
      <c r="E337" s="427"/>
      <c r="F337" s="546"/>
      <c r="G337" s="3855"/>
      <c r="H337" s="3855"/>
      <c r="I337" s="3855"/>
      <c r="J337" s="546"/>
      <c r="K337" s="706"/>
      <c r="L337" s="706"/>
      <c r="M337" s="706"/>
      <c r="N337" s="706"/>
      <c r="O337" s="706"/>
    </row>
    <row r="338" spans="1:15" s="536" customFormat="1" ht="14.25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 ht="14.25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 ht="14.25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 ht="14.25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 ht="14.25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844"/>
      <c r="O342" s="5845"/>
    </row>
    <row r="343" spans="1:15" s="536" customFormat="1" ht="14.25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844"/>
      <c r="O343" s="5845"/>
    </row>
    <row r="344" spans="1:15" s="536" customFormat="1" ht="14.25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844"/>
      <c r="O344" s="5845"/>
    </row>
    <row r="345" spans="1:15" s="536" customFormat="1" ht="14.25">
      <c r="A345" s="704"/>
      <c r="B345" s="704"/>
      <c r="C345" s="704"/>
      <c r="E345" s="427"/>
      <c r="F345" s="427"/>
      <c r="G345" s="546" t="s">
        <v>2195</v>
      </c>
      <c r="H345" s="3749" t="s">
        <v>2403</v>
      </c>
      <c r="I345" s="3855"/>
      <c r="J345" s="546"/>
      <c r="K345" s="1186"/>
      <c r="L345" s="1186"/>
      <c r="M345" s="1186"/>
      <c r="N345" s="5844"/>
      <c r="O345" s="5845"/>
    </row>
    <row r="346" spans="1:15" s="536" customFormat="1" ht="14.25">
      <c r="A346" s="704"/>
      <c r="B346" s="704"/>
      <c r="C346" s="704"/>
      <c r="E346" s="427"/>
      <c r="F346" s="427"/>
      <c r="G346" s="546"/>
      <c r="H346" s="3855"/>
      <c r="I346" s="3855"/>
      <c r="J346" s="546"/>
      <c r="K346" s="706"/>
      <c r="L346" s="706"/>
      <c r="M346" s="706"/>
      <c r="N346" s="706"/>
      <c r="O346" s="706"/>
    </row>
    <row r="347" spans="1:15" s="536" customFormat="1" ht="14.25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844"/>
      <c r="O347" s="5845"/>
    </row>
    <row r="348" spans="1:15" s="536" customFormat="1" ht="14.25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 ht="14.25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 ht="14.25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844"/>
      <c r="O350" s="5845"/>
    </row>
    <row r="351" spans="1:15" s="536" customFormat="1" ht="14.25">
      <c r="A351" s="704"/>
      <c r="B351" s="704"/>
      <c r="C351" s="704"/>
      <c r="E351" s="427"/>
      <c r="F351" s="427"/>
      <c r="G351" s="546" t="s">
        <v>2186</v>
      </c>
      <c r="H351" s="3749" t="s">
        <v>2409</v>
      </c>
      <c r="I351" s="3855"/>
      <c r="J351" s="546"/>
      <c r="K351" s="1186"/>
      <c r="L351" s="1186"/>
      <c r="M351" s="1186"/>
      <c r="N351" s="5844"/>
      <c r="O351" s="5845"/>
    </row>
    <row r="352" spans="1:15" s="536" customFormat="1" ht="14.25">
      <c r="A352" s="704"/>
      <c r="B352" s="704"/>
      <c r="C352" s="704"/>
      <c r="E352" s="427"/>
      <c r="F352" s="427"/>
      <c r="G352" s="546"/>
      <c r="H352" s="3855"/>
      <c r="I352" s="3855"/>
      <c r="J352" s="546"/>
      <c r="K352" s="706"/>
      <c r="L352" s="706"/>
      <c r="M352" s="706"/>
      <c r="N352" s="706"/>
      <c r="O352" s="706"/>
    </row>
    <row r="353" spans="1:15" s="536" customFormat="1" ht="14.25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844"/>
      <c r="O353" s="5845"/>
    </row>
    <row r="354" spans="1:15" s="536" customFormat="1" ht="14.25">
      <c r="A354" s="704"/>
      <c r="B354" s="704"/>
      <c r="C354" s="704"/>
      <c r="E354" s="427"/>
      <c r="F354" s="427"/>
      <c r="G354" s="546" t="s">
        <v>2195</v>
      </c>
      <c r="H354" s="3749" t="s">
        <v>2403</v>
      </c>
      <c r="I354" s="3855"/>
      <c r="J354" s="546"/>
      <c r="K354" s="1186"/>
      <c r="L354" s="1186"/>
      <c r="M354" s="1186"/>
      <c r="N354" s="5844"/>
      <c r="O354" s="5845"/>
    </row>
    <row r="355" spans="1:15" s="536" customFormat="1" ht="14.25">
      <c r="A355" s="704"/>
      <c r="B355" s="704"/>
      <c r="C355" s="704"/>
      <c r="E355" s="427"/>
      <c r="F355" s="427"/>
      <c r="G355" s="546"/>
      <c r="H355" s="3855"/>
      <c r="I355" s="3855"/>
      <c r="J355" s="546"/>
      <c r="K355" s="706"/>
      <c r="L355" s="706"/>
      <c r="M355" s="706"/>
      <c r="N355" s="706"/>
      <c r="O355" s="706"/>
    </row>
    <row r="356" spans="1:15" s="536" customFormat="1" ht="14.25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844"/>
      <c r="O356" s="5845"/>
    </row>
    <row r="357" spans="1:15" s="536" customFormat="1" ht="14.25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 ht="14.25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 ht="14.25">
      <c r="A359" s="704"/>
      <c r="B359" s="704"/>
      <c r="C359" s="704"/>
      <c r="E359" s="427"/>
      <c r="F359" s="427"/>
      <c r="G359" s="546" t="s">
        <v>2187</v>
      </c>
      <c r="H359" s="3749" t="s">
        <v>2412</v>
      </c>
      <c r="I359" s="3855"/>
      <c r="J359" s="546"/>
      <c r="K359" s="1186"/>
      <c r="L359" s="1186"/>
      <c r="M359" s="1186"/>
      <c r="N359" s="5844"/>
      <c r="O359" s="5845"/>
    </row>
    <row r="360" spans="1:15" s="536" customFormat="1" ht="14.25">
      <c r="A360" s="704"/>
      <c r="B360" s="704"/>
      <c r="C360" s="704"/>
      <c r="E360" s="427"/>
      <c r="F360" s="427"/>
      <c r="G360" s="546"/>
      <c r="H360" s="3855"/>
      <c r="I360" s="3855"/>
      <c r="J360" s="546"/>
      <c r="K360" s="706"/>
      <c r="L360" s="706"/>
      <c r="M360" s="706"/>
      <c r="N360" s="706"/>
      <c r="O360" s="706"/>
    </row>
    <row r="361" spans="1:15" s="536" customFormat="1" ht="14.25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844"/>
      <c r="O361" s="5845"/>
    </row>
    <row r="362" spans="1:15" s="536" customFormat="1" ht="14.25">
      <c r="A362" s="704"/>
      <c r="B362" s="704"/>
      <c r="C362" s="704"/>
      <c r="E362" s="427"/>
      <c r="F362" s="427"/>
      <c r="G362" s="546" t="s">
        <v>2185</v>
      </c>
      <c r="H362" s="3749" t="s">
        <v>2414</v>
      </c>
      <c r="I362" s="3855"/>
      <c r="J362" s="546"/>
      <c r="K362" s="1186"/>
      <c r="L362" s="1186"/>
      <c r="M362" s="1186"/>
      <c r="N362" s="5844"/>
      <c r="O362" s="5845"/>
    </row>
    <row r="363" spans="1:15" s="536" customFormat="1" ht="14.25">
      <c r="A363" s="704"/>
      <c r="B363" s="704"/>
      <c r="C363" s="704"/>
      <c r="E363" s="427"/>
      <c r="F363" s="427"/>
      <c r="G363" s="546"/>
      <c r="H363" s="3855"/>
      <c r="I363" s="3855"/>
      <c r="J363" s="546"/>
      <c r="K363" s="706"/>
      <c r="L363" s="706"/>
      <c r="M363" s="706"/>
      <c r="N363" s="706"/>
      <c r="O363" s="706"/>
    </row>
    <row r="364" spans="1:15" s="536" customFormat="1" ht="14.25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844"/>
      <c r="O364" s="5845"/>
    </row>
    <row r="365" spans="1:15" s="536" customFormat="1" ht="14.25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 ht="14.25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 ht="14.25">
      <c r="A367" s="704"/>
      <c r="B367" s="704"/>
      <c r="C367" s="704"/>
      <c r="E367" s="427"/>
      <c r="F367" s="427"/>
      <c r="G367" s="546" t="s">
        <v>2187</v>
      </c>
      <c r="H367" s="3749" t="s">
        <v>2412</v>
      </c>
      <c r="I367" s="3855"/>
      <c r="J367" s="546"/>
      <c r="K367" s="1186"/>
      <c r="L367" s="1186"/>
      <c r="M367" s="1186"/>
      <c r="N367" s="5844"/>
      <c r="O367" s="5845"/>
    </row>
    <row r="368" spans="1:15" s="536" customFormat="1" ht="14.25">
      <c r="A368" s="704"/>
      <c r="B368" s="704"/>
      <c r="C368" s="704"/>
      <c r="E368" s="427"/>
      <c r="F368" s="427"/>
      <c r="G368" s="546"/>
      <c r="H368" s="3855"/>
      <c r="I368" s="3855"/>
      <c r="J368" s="546"/>
      <c r="K368" s="706"/>
      <c r="L368" s="706"/>
      <c r="M368" s="706"/>
      <c r="N368" s="706"/>
      <c r="O368" s="706"/>
    </row>
    <row r="369" spans="1:15" s="536" customFormat="1" ht="14.25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844"/>
      <c r="O369" s="5845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844"/>
      <c r="O370" s="5845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844"/>
      <c r="O371" s="5845"/>
    </row>
    <row r="372" spans="1:15" s="536" customFormat="1" ht="14.25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 ht="14.25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 ht="14.25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 ht="14.25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 ht="14.25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844"/>
      <c r="O376" s="5845"/>
    </row>
    <row r="377" spans="1:15" s="536" customFormat="1" ht="14.25">
      <c r="A377" s="704"/>
      <c r="B377" s="704"/>
      <c r="C377" s="704"/>
      <c r="E377" s="427"/>
      <c r="F377" s="427"/>
      <c r="G377" s="546" t="s">
        <v>2186</v>
      </c>
      <c r="H377" s="3749" t="s">
        <v>2425</v>
      </c>
      <c r="I377" s="3855"/>
      <c r="J377" s="546"/>
      <c r="K377" s="1186"/>
      <c r="L377" s="1186"/>
      <c r="M377" s="1186"/>
      <c r="N377" s="5844"/>
      <c r="O377" s="5845"/>
    </row>
    <row r="378" spans="1:15" s="536" customFormat="1" ht="14.25">
      <c r="A378" s="704"/>
      <c r="B378" s="704"/>
      <c r="C378" s="704"/>
      <c r="E378" s="427"/>
      <c r="F378" s="427"/>
      <c r="G378" s="546"/>
      <c r="H378" s="3855"/>
      <c r="I378" s="3855"/>
      <c r="J378" s="546"/>
      <c r="K378" s="706"/>
      <c r="L378" s="706"/>
      <c r="M378" s="706"/>
      <c r="N378" s="706"/>
      <c r="O378" s="706"/>
    </row>
    <row r="379" spans="1:15" s="536" customFormat="1" ht="14.25">
      <c r="A379" s="704"/>
      <c r="B379" s="704"/>
      <c r="C379" s="704"/>
      <c r="E379" s="427"/>
      <c r="F379" s="427"/>
      <c r="G379" s="546" t="s">
        <v>2185</v>
      </c>
      <c r="H379" s="3749" t="s">
        <v>2426</v>
      </c>
      <c r="I379" s="3855"/>
      <c r="J379" s="546"/>
      <c r="K379" s="1186"/>
      <c r="L379" s="1186"/>
      <c r="M379" s="1186"/>
      <c r="N379" s="5844"/>
      <c r="O379" s="5845"/>
    </row>
    <row r="380" spans="1:15" s="536" customFormat="1" ht="14.25">
      <c r="A380" s="704"/>
      <c r="B380" s="704"/>
      <c r="C380" s="704"/>
      <c r="E380" s="427"/>
      <c r="F380" s="427"/>
      <c r="G380" s="546"/>
      <c r="H380" s="3855"/>
      <c r="I380" s="3855"/>
      <c r="J380" s="546"/>
      <c r="K380" s="706"/>
      <c r="L380" s="706"/>
      <c r="M380" s="706"/>
      <c r="N380" s="706"/>
      <c r="O380" s="706"/>
    </row>
    <row r="381" spans="1:15" s="536" customFormat="1" ht="14.25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844"/>
      <c r="O381" s="5845"/>
    </row>
    <row r="382" spans="1:15" s="536" customFormat="1" ht="14.25">
      <c r="A382" s="704"/>
      <c r="B382" s="704"/>
      <c r="C382" s="704"/>
      <c r="E382" s="427"/>
      <c r="F382" s="427"/>
      <c r="G382" s="546" t="s">
        <v>2197</v>
      </c>
      <c r="H382" s="3749" t="s">
        <v>2428</v>
      </c>
      <c r="I382" s="3855"/>
      <c r="J382" s="546"/>
      <c r="K382" s="1186"/>
      <c r="L382" s="1186"/>
      <c r="M382" s="1186"/>
      <c r="N382" s="5844"/>
      <c r="O382" s="5845"/>
    </row>
    <row r="383" spans="1:15" s="536" customFormat="1" ht="14.25">
      <c r="A383" s="704"/>
      <c r="B383" s="704"/>
      <c r="C383" s="704"/>
      <c r="E383" s="427"/>
      <c r="F383" s="427"/>
      <c r="G383" s="546"/>
      <c r="H383" s="3855"/>
      <c r="I383" s="3855"/>
      <c r="J383" s="546"/>
      <c r="K383" s="706"/>
      <c r="L383" s="706"/>
      <c r="M383" s="706"/>
      <c r="N383" s="706"/>
      <c r="O383" s="706"/>
    </row>
    <row r="384" spans="1:15" s="536" customFormat="1" ht="14.25">
      <c r="A384" s="704"/>
      <c r="B384" s="704"/>
      <c r="C384" s="704"/>
      <c r="E384" s="427"/>
      <c r="F384" s="427"/>
      <c r="G384" s="546"/>
      <c r="H384" s="3855"/>
      <c r="I384" s="3855"/>
      <c r="J384" s="546"/>
      <c r="K384" s="706"/>
      <c r="L384" s="706"/>
      <c r="M384" s="706"/>
      <c r="N384" s="706"/>
      <c r="O384" s="706"/>
    </row>
    <row r="385" spans="1:15" s="536" customFormat="1" ht="14.25">
      <c r="A385" s="704"/>
      <c r="B385" s="704"/>
      <c r="C385" s="704"/>
      <c r="E385" s="427"/>
      <c r="F385" s="427"/>
      <c r="G385" s="546" t="s">
        <v>2340</v>
      </c>
      <c r="H385" s="3749" t="s">
        <v>2429</v>
      </c>
      <c r="I385" s="3855"/>
      <c r="J385" s="546"/>
      <c r="K385" s="1186"/>
      <c r="L385" s="1186"/>
      <c r="M385" s="1186"/>
      <c r="N385" s="5844"/>
      <c r="O385" s="5845"/>
    </row>
    <row r="386" spans="1:15" s="536" customFormat="1" ht="14.25">
      <c r="A386" s="704"/>
      <c r="B386" s="704"/>
      <c r="C386" s="704"/>
      <c r="E386" s="427"/>
      <c r="F386" s="427"/>
      <c r="G386" s="546"/>
      <c r="H386" s="3855"/>
      <c r="I386" s="3855"/>
      <c r="J386" s="546"/>
      <c r="K386" s="706"/>
      <c r="L386" s="706"/>
      <c r="M386" s="706"/>
      <c r="N386" s="706"/>
      <c r="O386" s="706"/>
    </row>
    <row r="387" spans="1:15" s="536" customFormat="1" ht="14.25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844"/>
      <c r="O387" s="5845"/>
    </row>
    <row r="388" spans="1:15" s="536" customFormat="1" ht="14.25">
      <c r="A388" s="704"/>
      <c r="B388" s="704"/>
      <c r="C388" s="704"/>
      <c r="E388" s="427"/>
      <c r="F388" s="427"/>
      <c r="G388" s="546" t="s">
        <v>2432</v>
      </c>
      <c r="H388" s="3749" t="s">
        <v>2433</v>
      </c>
      <c r="I388" s="3855"/>
      <c r="J388" s="546"/>
      <c r="K388" s="1186"/>
      <c r="L388" s="1186"/>
      <c r="M388" s="1186"/>
      <c r="N388" s="5844"/>
      <c r="O388" s="5845"/>
    </row>
    <row r="389" spans="1:15" s="536" customFormat="1" ht="14.25">
      <c r="A389" s="704"/>
      <c r="B389" s="704"/>
      <c r="C389" s="704"/>
      <c r="E389" s="427"/>
      <c r="F389" s="427"/>
      <c r="G389" s="546"/>
      <c r="H389" s="3855"/>
      <c r="I389" s="3855"/>
      <c r="J389" s="546"/>
      <c r="K389" s="706"/>
      <c r="L389" s="706"/>
      <c r="M389" s="706"/>
      <c r="N389" s="706"/>
      <c r="O389" s="706"/>
    </row>
    <row r="390" spans="1:15" s="536" customFormat="1" ht="14.25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 ht="14.25">
      <c r="A391" s="704"/>
      <c r="B391" s="704"/>
      <c r="C391" s="704"/>
      <c r="E391" s="427"/>
      <c r="F391" s="427"/>
      <c r="G391" s="3749" t="s">
        <v>2435</v>
      </c>
      <c r="H391" s="3855"/>
      <c r="I391" s="3855"/>
      <c r="J391" s="534" t="s">
        <v>2436</v>
      </c>
      <c r="K391" s="706"/>
      <c r="L391" s="706"/>
      <c r="M391" s="706"/>
      <c r="N391" s="706"/>
      <c r="O391" s="706"/>
    </row>
    <row r="392" spans="1:15" s="536" customFormat="1" ht="14.25">
      <c r="A392" s="704"/>
      <c r="B392" s="704"/>
      <c r="C392" s="704"/>
      <c r="E392" s="427"/>
      <c r="F392" s="427"/>
      <c r="G392" s="3855"/>
      <c r="H392" s="3855"/>
      <c r="I392" s="3855"/>
      <c r="J392" s="546"/>
      <c r="K392" s="706"/>
      <c r="L392" s="706"/>
      <c r="M392" s="706"/>
      <c r="N392" s="706"/>
      <c r="O392" s="706"/>
    </row>
    <row r="393" spans="1:15" s="536" customFormat="1" ht="14.25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844"/>
      <c r="O393" s="5845"/>
    </row>
    <row r="394" spans="1:15" s="536" customFormat="1" ht="14.25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844"/>
      <c r="O394" s="5845"/>
    </row>
    <row r="395" spans="1:15" s="536" customFormat="1" ht="14.25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844"/>
      <c r="O395" s="5845"/>
    </row>
    <row r="396" spans="1:15" s="536" customFormat="1" ht="14.25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 ht="14.25">
      <c r="A397" s="704"/>
      <c r="B397" s="704"/>
      <c r="C397" s="704"/>
      <c r="E397" s="427"/>
      <c r="F397" s="427"/>
      <c r="G397" s="3749" t="s">
        <v>2441</v>
      </c>
      <c r="H397" s="3855"/>
      <c r="I397" s="3855"/>
      <c r="J397" s="534" t="s">
        <v>2442</v>
      </c>
      <c r="K397" s="1186"/>
      <c r="L397" s="1186"/>
      <c r="M397" s="1186"/>
      <c r="N397" s="5844"/>
      <c r="O397" s="5845"/>
    </row>
    <row r="398" spans="1:15" s="536" customFormat="1" ht="14.25">
      <c r="A398" s="704"/>
      <c r="B398" s="704"/>
      <c r="C398" s="704"/>
      <c r="E398" s="427"/>
      <c r="F398" s="427"/>
      <c r="G398" s="3855"/>
      <c r="H398" s="3855"/>
      <c r="I398" s="3855"/>
      <c r="J398" s="546"/>
      <c r="K398" s="706"/>
      <c r="L398" s="706"/>
      <c r="M398" s="706"/>
      <c r="N398" s="706"/>
      <c r="O398" s="706"/>
    </row>
    <row r="399" spans="1:15" s="536" customFormat="1" ht="14.25">
      <c r="A399" s="704"/>
      <c r="B399" s="704"/>
      <c r="C399" s="704"/>
      <c r="E399" s="427"/>
      <c r="F399" s="427"/>
      <c r="G399" s="3855"/>
      <c r="H399" s="3855"/>
      <c r="I399" s="3855"/>
      <c r="J399" s="546"/>
      <c r="K399" s="706"/>
      <c r="L399" s="706"/>
      <c r="M399" s="706"/>
      <c r="N399" s="706"/>
      <c r="O399" s="706"/>
    </row>
    <row r="400" spans="1:15" s="536" customFormat="1" ht="14.25">
      <c r="A400" s="704"/>
      <c r="B400" s="704"/>
      <c r="C400" s="704"/>
      <c r="E400" s="427"/>
      <c r="F400" s="427"/>
      <c r="G400" s="3855"/>
      <c r="H400" s="3855"/>
      <c r="I400" s="3855"/>
      <c r="J400" s="546"/>
      <c r="K400" s="706"/>
      <c r="L400" s="706"/>
      <c r="M400" s="706"/>
      <c r="N400" s="706"/>
      <c r="O400" s="706"/>
    </row>
    <row r="401" spans="1:15" s="536" customFormat="1" ht="14.25">
      <c r="A401" s="704"/>
      <c r="B401" s="704"/>
      <c r="C401" s="704"/>
      <c r="E401" s="427"/>
      <c r="F401" s="427"/>
      <c r="G401" s="3855"/>
      <c r="H401" s="3855"/>
      <c r="I401" s="3855"/>
      <c r="J401" s="546"/>
      <c r="K401" s="706"/>
      <c r="L401" s="706"/>
      <c r="M401" s="706"/>
      <c r="N401" s="706"/>
      <c r="O401" s="706"/>
    </row>
    <row r="402" spans="1:15" s="536" customFormat="1" ht="14.25">
      <c r="A402" s="704"/>
      <c r="B402" s="704"/>
      <c r="C402" s="704"/>
      <c r="E402" s="427"/>
      <c r="F402" s="427"/>
      <c r="G402" s="3855"/>
      <c r="H402" s="3855"/>
      <c r="I402" s="3855"/>
      <c r="J402" s="546"/>
      <c r="K402" s="706"/>
      <c r="L402" s="706"/>
      <c r="M402" s="706"/>
      <c r="N402" s="706"/>
      <c r="O402" s="706"/>
    </row>
    <row r="403" spans="1:15" s="536" customFormat="1" ht="14.25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 ht="14.25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 ht="14.25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 ht="14.25">
      <c r="A406" s="704"/>
      <c r="B406" s="704"/>
      <c r="C406" s="704"/>
      <c r="E406" s="427"/>
      <c r="F406" s="427"/>
      <c r="G406" s="3749" t="s">
        <v>2444</v>
      </c>
      <c r="H406" s="3855"/>
      <c r="I406" s="3855"/>
      <c r="J406" s="534" t="s">
        <v>2445</v>
      </c>
      <c r="K406" s="1186"/>
      <c r="L406" s="1186"/>
      <c r="M406" s="1186"/>
      <c r="N406" s="5844"/>
      <c r="O406" s="5845"/>
    </row>
    <row r="407" spans="1:15" s="536" customFormat="1" ht="14.25">
      <c r="A407" s="704"/>
      <c r="B407" s="704"/>
      <c r="C407" s="704"/>
      <c r="E407" s="427"/>
      <c r="F407" s="427"/>
      <c r="G407" s="3855"/>
      <c r="H407" s="3855"/>
      <c r="I407" s="3855"/>
      <c r="J407" s="546"/>
      <c r="K407" s="706"/>
      <c r="L407" s="706"/>
      <c r="M407" s="706"/>
      <c r="N407" s="706"/>
      <c r="O407" s="706"/>
    </row>
    <row r="408" spans="1:15" s="536" customFormat="1" ht="14.25">
      <c r="A408" s="704"/>
      <c r="B408" s="704"/>
      <c r="C408" s="704"/>
      <c r="E408" s="427"/>
      <c r="F408" s="427"/>
      <c r="G408" s="3855"/>
      <c r="H408" s="3855"/>
      <c r="I408" s="3855"/>
      <c r="J408" s="546"/>
      <c r="K408" s="706"/>
      <c r="L408" s="706"/>
      <c r="M408" s="706"/>
      <c r="N408" s="706"/>
      <c r="O408" s="706"/>
    </row>
    <row r="409" spans="1:15" s="536" customFormat="1" ht="14.25">
      <c r="A409" s="704"/>
      <c r="B409" s="704"/>
      <c r="C409" s="704"/>
      <c r="E409" s="427"/>
      <c r="F409" s="427"/>
      <c r="G409" s="3749" t="s">
        <v>2446</v>
      </c>
      <c r="H409" s="3855"/>
      <c r="I409" s="3855"/>
      <c r="J409" s="534" t="s">
        <v>2447</v>
      </c>
      <c r="K409" s="1186"/>
      <c r="L409" s="1186"/>
      <c r="M409" s="1186"/>
      <c r="N409" s="5844"/>
      <c r="O409" s="5845"/>
    </row>
    <row r="410" spans="1:15" s="536" customFormat="1" ht="14.25">
      <c r="A410" s="704"/>
      <c r="B410" s="704"/>
      <c r="C410" s="704"/>
      <c r="E410" s="427"/>
      <c r="F410" s="427"/>
      <c r="G410" s="3855"/>
      <c r="H410" s="3855"/>
      <c r="I410" s="3855"/>
      <c r="J410" s="546"/>
      <c r="K410" s="706"/>
      <c r="L410" s="706"/>
      <c r="M410" s="706"/>
      <c r="N410" s="706"/>
      <c r="O410" s="706"/>
    </row>
    <row r="411" spans="1:15" s="536" customFormat="1" ht="14.25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 ht="14.25">
      <c r="A412" s="704"/>
      <c r="B412" s="704"/>
      <c r="C412" s="704"/>
      <c r="E412" s="427"/>
      <c r="F412" s="427"/>
      <c r="G412" s="3749" t="s">
        <v>2450</v>
      </c>
      <c r="H412" s="3855"/>
      <c r="I412" s="3855"/>
      <c r="J412" s="534" t="s">
        <v>2451</v>
      </c>
      <c r="K412" s="1186"/>
      <c r="L412" s="1186"/>
      <c r="M412" s="1186"/>
      <c r="N412" s="5844"/>
      <c r="O412" s="5845"/>
    </row>
    <row r="413" spans="1:15" s="536" customFormat="1" ht="14.25">
      <c r="A413" s="704"/>
      <c r="B413" s="704"/>
      <c r="C413" s="704"/>
      <c r="E413" s="427"/>
      <c r="F413" s="546"/>
      <c r="G413" s="3855"/>
      <c r="H413" s="3855"/>
      <c r="I413" s="3855"/>
      <c r="J413" s="546"/>
      <c r="K413" s="706"/>
      <c r="L413" s="706"/>
      <c r="M413" s="706"/>
      <c r="N413" s="706"/>
      <c r="O413" s="706"/>
    </row>
    <row r="414" spans="1:15" s="536" customFormat="1" ht="14.25">
      <c r="A414" s="704"/>
      <c r="B414" s="704"/>
      <c r="C414" s="704"/>
      <c r="E414" s="427"/>
      <c r="F414" s="546"/>
      <c r="G414" s="3855"/>
      <c r="H414" s="3855"/>
      <c r="I414" s="3855"/>
      <c r="J414" s="546"/>
      <c r="K414" s="706"/>
      <c r="L414" s="706"/>
      <c r="M414" s="706"/>
      <c r="N414" s="706"/>
      <c r="O414" s="706"/>
    </row>
    <row r="415" spans="1:15" s="536" customFormat="1" ht="14.25">
      <c r="A415" s="704"/>
      <c r="B415" s="704"/>
      <c r="C415" s="704"/>
      <c r="E415" s="427"/>
      <c r="F415" s="546"/>
      <c r="G415" s="3855"/>
      <c r="H415" s="3855"/>
      <c r="I415" s="3855"/>
      <c r="J415" s="546"/>
      <c r="K415" s="706"/>
      <c r="L415" s="706"/>
      <c r="M415" s="706"/>
      <c r="N415" s="706"/>
      <c r="O415" s="706"/>
    </row>
    <row r="416" spans="1:15" s="536" customFormat="1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 ht="14.25">
      <c r="A417" s="704"/>
      <c r="B417" s="704"/>
      <c r="C417" s="704"/>
      <c r="E417" s="546"/>
      <c r="F417" s="546"/>
      <c r="G417" s="546" t="s">
        <v>2187</v>
      </c>
      <c r="H417" s="3749" t="s">
        <v>2454</v>
      </c>
      <c r="I417" s="3855"/>
      <c r="J417" s="546"/>
      <c r="K417" s="1186"/>
      <c r="L417" s="1186"/>
      <c r="M417" s="1186"/>
      <c r="N417" s="5844"/>
      <c r="O417" s="5845"/>
    </row>
    <row r="418" spans="1:15" s="536" customFormat="1" ht="14.25">
      <c r="A418" s="704"/>
      <c r="B418" s="704"/>
      <c r="C418" s="704"/>
      <c r="E418" s="546"/>
      <c r="F418" s="546"/>
      <c r="G418" s="546"/>
      <c r="H418" s="3855"/>
      <c r="I418" s="3855"/>
      <c r="J418" s="546"/>
      <c r="K418" s="706"/>
      <c r="L418" s="706"/>
      <c r="M418" s="706"/>
      <c r="N418" s="706"/>
      <c r="O418" s="706"/>
    </row>
    <row r="419" spans="1:15" s="536" customFormat="1" ht="14.25">
      <c r="A419" s="704"/>
      <c r="B419" s="704"/>
      <c r="C419" s="704"/>
      <c r="E419" s="546"/>
      <c r="F419" s="546"/>
      <c r="G419" s="546"/>
      <c r="H419" s="3855"/>
      <c r="I419" s="3855"/>
      <c r="J419" s="546"/>
      <c r="K419" s="706"/>
      <c r="L419" s="706"/>
      <c r="M419" s="706"/>
      <c r="N419" s="706"/>
      <c r="O419" s="706"/>
    </row>
    <row r="420" spans="1:15" s="536" customFormat="1" ht="14.25">
      <c r="A420" s="704"/>
      <c r="B420" s="704"/>
      <c r="C420" s="704"/>
      <c r="E420" s="546"/>
      <c r="F420" s="546"/>
      <c r="G420" s="546"/>
      <c r="H420" s="3855"/>
      <c r="I420" s="3855"/>
      <c r="J420" s="546"/>
      <c r="K420" s="706"/>
      <c r="L420" s="706"/>
      <c r="M420" s="706"/>
      <c r="N420" s="706"/>
      <c r="O420" s="706"/>
    </row>
    <row r="421" spans="1:15" s="536" customFormat="1" ht="14.25">
      <c r="A421" s="704"/>
      <c r="B421" s="704"/>
      <c r="C421" s="704"/>
      <c r="E421" s="546"/>
      <c r="F421" s="546"/>
      <c r="G421" s="546" t="s">
        <v>2186</v>
      </c>
      <c r="H421" s="3749" t="s">
        <v>2455</v>
      </c>
      <c r="I421" s="3855"/>
      <c r="J421" s="546"/>
      <c r="K421" s="1186"/>
      <c r="L421" s="1186"/>
      <c r="M421" s="1186"/>
      <c r="N421" s="5844"/>
      <c r="O421" s="5845"/>
    </row>
    <row r="422" spans="1:15" s="536" customFormat="1" ht="14.25">
      <c r="A422" s="704"/>
      <c r="B422" s="704"/>
      <c r="C422" s="704"/>
      <c r="E422" s="546"/>
      <c r="F422" s="546"/>
      <c r="G422" s="546"/>
      <c r="H422" s="3855"/>
      <c r="I422" s="3855"/>
      <c r="J422" s="546"/>
      <c r="K422" s="706"/>
      <c r="L422" s="706"/>
      <c r="M422" s="706"/>
      <c r="N422" s="706"/>
      <c r="O422" s="706"/>
    </row>
    <row r="423" spans="1:15" s="536" customFormat="1" ht="14.25">
      <c r="A423" s="704"/>
      <c r="B423" s="704"/>
      <c r="C423" s="704"/>
      <c r="E423" s="546"/>
      <c r="F423" s="546"/>
      <c r="G423" s="546"/>
      <c r="H423" s="3855"/>
      <c r="I423" s="3855"/>
      <c r="J423" s="546"/>
      <c r="K423" s="706"/>
      <c r="L423" s="706"/>
      <c r="M423" s="706"/>
      <c r="N423" s="706"/>
      <c r="O423" s="706"/>
    </row>
    <row r="424" spans="1:15" s="536" customFormat="1" ht="14.25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844"/>
      <c r="O424" s="5845"/>
    </row>
    <row r="425" spans="1:15" s="536" customFormat="1" ht="14.25">
      <c r="A425" s="704"/>
      <c r="B425" s="704"/>
      <c r="C425" s="704"/>
      <c r="E425" s="546"/>
      <c r="F425" s="546"/>
      <c r="G425" s="546" t="s">
        <v>2195</v>
      </c>
      <c r="H425" s="3749" t="s">
        <v>2457</v>
      </c>
      <c r="I425" s="3855"/>
      <c r="J425" s="546"/>
      <c r="K425" s="1186"/>
      <c r="L425" s="1186"/>
      <c r="M425" s="1186"/>
      <c r="N425" s="5844"/>
      <c r="O425" s="5845"/>
    </row>
    <row r="426" spans="1:15" s="536" customFormat="1" ht="14.25">
      <c r="A426" s="704"/>
      <c r="B426" s="704"/>
      <c r="C426" s="704"/>
      <c r="E426" s="546"/>
      <c r="F426" s="546"/>
      <c r="G426" s="546"/>
      <c r="H426" s="3855"/>
      <c r="I426" s="3855"/>
      <c r="J426" s="546"/>
      <c r="K426" s="706"/>
      <c r="L426" s="706"/>
      <c r="M426" s="706"/>
      <c r="N426" s="706"/>
      <c r="O426" s="706"/>
    </row>
    <row r="427" spans="1:15" s="536" customFormat="1" ht="14.25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844"/>
      <c r="O427" s="5845"/>
    </row>
    <row r="428" spans="1:15" s="536" customFormat="1" ht="14.25">
      <c r="A428" s="704"/>
      <c r="B428" s="704"/>
      <c r="C428" s="704"/>
      <c r="E428" s="546"/>
      <c r="F428" s="546"/>
      <c r="G428" s="546" t="s">
        <v>2340</v>
      </c>
      <c r="H428" s="3749" t="s">
        <v>2459</v>
      </c>
      <c r="I428" s="3855"/>
      <c r="J428" s="546"/>
      <c r="K428" s="1186"/>
      <c r="L428" s="1186"/>
      <c r="M428" s="1186"/>
      <c r="N428" s="5844"/>
      <c r="O428" s="5845"/>
    </row>
    <row r="429" spans="1:15" s="536" customFormat="1" ht="14.25">
      <c r="A429" s="704"/>
      <c r="B429" s="704"/>
      <c r="C429" s="704"/>
      <c r="E429" s="546"/>
      <c r="F429" s="546"/>
      <c r="G429" s="546"/>
      <c r="H429" s="3855"/>
      <c r="I429" s="3855"/>
      <c r="J429" s="546"/>
      <c r="K429" s="706"/>
      <c r="L429" s="706"/>
      <c r="M429" s="706"/>
      <c r="N429" s="706"/>
      <c r="O429" s="706"/>
    </row>
    <row r="430" spans="1:15" s="536" customFormat="1" ht="14.25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 ht="14.25">
      <c r="A431" s="704"/>
      <c r="B431" s="704"/>
      <c r="C431" s="704"/>
      <c r="E431" s="546"/>
      <c r="F431" s="546"/>
      <c r="G431" s="3749" t="s">
        <v>2461</v>
      </c>
      <c r="H431" s="3855"/>
      <c r="I431" s="3855"/>
      <c r="J431" s="534" t="s">
        <v>2462</v>
      </c>
      <c r="K431" s="1186"/>
      <c r="L431" s="1186"/>
      <c r="M431" s="1186"/>
      <c r="N431" s="5844"/>
      <c r="O431" s="5845"/>
    </row>
    <row r="432" spans="1:15" s="536" customFormat="1" ht="14.25">
      <c r="A432" s="704"/>
      <c r="B432" s="704"/>
      <c r="C432" s="704"/>
      <c r="E432" s="546"/>
      <c r="F432" s="546"/>
      <c r="G432" s="3855"/>
      <c r="H432" s="3855"/>
      <c r="I432" s="3855"/>
      <c r="J432" s="546"/>
      <c r="K432" s="706"/>
      <c r="L432" s="706"/>
      <c r="M432" s="706"/>
      <c r="N432" s="706"/>
      <c r="O432" s="706"/>
    </row>
    <row r="433" spans="1:15" s="536" customFormat="1" ht="14.25">
      <c r="A433" s="704"/>
      <c r="B433" s="704"/>
      <c r="C433" s="704"/>
      <c r="E433" s="546"/>
      <c r="F433" s="546"/>
      <c r="G433" s="3855"/>
      <c r="H433" s="3855"/>
      <c r="I433" s="3855"/>
      <c r="J433" s="546"/>
      <c r="K433" s="706"/>
      <c r="L433" s="706"/>
      <c r="M433" s="706"/>
      <c r="N433" s="706"/>
      <c r="O433" s="706"/>
    </row>
    <row r="434" spans="1:15" s="536" customFormat="1" ht="14.25">
      <c r="A434" s="704"/>
      <c r="B434" s="704"/>
      <c r="C434" s="704"/>
      <c r="E434" s="546"/>
      <c r="F434" s="546"/>
      <c r="G434" s="3855"/>
      <c r="H434" s="3855"/>
      <c r="I434" s="3855"/>
      <c r="J434" s="546"/>
      <c r="K434" s="706"/>
      <c r="L434" s="706"/>
      <c r="M434" s="706"/>
      <c r="N434" s="706"/>
      <c r="O434" s="706"/>
    </row>
    <row r="435" spans="1:15" s="536" customFormat="1" ht="14.25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 ht="14.25">
      <c r="A436" s="704"/>
      <c r="B436" s="704"/>
      <c r="C436" s="704"/>
      <c r="E436" s="546"/>
      <c r="F436" s="546"/>
      <c r="G436" s="3749" t="s">
        <v>2464</v>
      </c>
      <c r="H436" s="3855"/>
      <c r="I436" s="3855"/>
      <c r="J436" s="534" t="s">
        <v>2468</v>
      </c>
      <c r="K436" s="706"/>
      <c r="L436" s="706"/>
      <c r="M436" s="706"/>
      <c r="N436" s="706"/>
      <c r="O436" s="706"/>
    </row>
    <row r="437" spans="1:15" s="536" customFormat="1" ht="14.25">
      <c r="A437" s="704"/>
      <c r="B437" s="704"/>
      <c r="C437" s="704"/>
      <c r="E437" s="546"/>
      <c r="F437" s="546"/>
      <c r="G437" s="3855"/>
      <c r="H437" s="3855"/>
      <c r="I437" s="3855"/>
      <c r="J437" s="546"/>
      <c r="K437" s="706"/>
      <c r="L437" s="706"/>
      <c r="M437" s="706"/>
      <c r="N437" s="706"/>
      <c r="O437" s="706"/>
    </row>
    <row r="438" spans="1:15" s="536" customFormat="1" ht="14.25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844"/>
      <c r="O438" s="5845"/>
    </row>
    <row r="439" spans="1:15" s="536" customFormat="1" ht="14.25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844"/>
      <c r="O439" s="5845"/>
    </row>
    <row r="440" spans="1:15" s="536" customFormat="1" ht="14.25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844"/>
      <c r="O440" s="5845"/>
    </row>
    <row r="441" spans="1:15" s="536" customFormat="1" ht="14.25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844"/>
      <c r="O441" s="5845"/>
    </row>
    <row r="442" spans="1:15" s="536" customFormat="1" ht="14.25">
      <c r="A442" s="704"/>
      <c r="B442" s="704"/>
      <c r="C442" s="704"/>
      <c r="E442" s="546"/>
      <c r="F442" s="546"/>
      <c r="G442" s="546" t="s">
        <v>2197</v>
      </c>
      <c r="H442" s="3749" t="s">
        <v>2470</v>
      </c>
      <c r="I442" s="3855"/>
      <c r="J442" s="546"/>
      <c r="K442" s="1186"/>
      <c r="L442" s="1186"/>
      <c r="M442" s="1186"/>
      <c r="N442" s="5844"/>
      <c r="O442" s="5845"/>
    </row>
    <row r="443" spans="1:15" s="536" customFormat="1" ht="14.25">
      <c r="A443" s="704"/>
      <c r="B443" s="704"/>
      <c r="C443" s="704"/>
      <c r="E443" s="546"/>
      <c r="F443" s="546"/>
      <c r="G443" s="546"/>
      <c r="H443" s="3855"/>
      <c r="I443" s="3855"/>
      <c r="J443" s="546"/>
      <c r="K443" s="706"/>
      <c r="L443" s="706"/>
      <c r="M443" s="706"/>
      <c r="N443" s="706"/>
      <c r="O443" s="706"/>
    </row>
    <row r="444" spans="1:15" s="536" customFormat="1" ht="14.25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844"/>
      <c r="O444" s="5845"/>
    </row>
    <row r="445" spans="1:15" s="536" customFormat="1" ht="14.25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844"/>
      <c r="O445" s="5845"/>
    </row>
    <row r="446" spans="1:15" s="536" customFormat="1" ht="14.25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844"/>
      <c r="O446" s="5845"/>
    </row>
    <row r="447" spans="1:15" s="536" customFormat="1" ht="14.25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 ht="14.25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844"/>
      <c r="O449" s="5845"/>
    </row>
    <row r="450" spans="1:15" s="686" customFormat="1" ht="14.25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844"/>
      <c r="O450" s="5845"/>
    </row>
    <row r="451" spans="1:15" s="686" customFormat="1" ht="14.25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844"/>
      <c r="O451" s="5845"/>
    </row>
    <row r="452" spans="1:15" s="686" customFormat="1" ht="14.25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844"/>
      <c r="O452" s="5845"/>
    </row>
    <row r="453" spans="1:15" s="686" customFormat="1" ht="14.25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844"/>
      <c r="O453" s="5845"/>
    </row>
    <row r="454" spans="1:15" s="686" customFormat="1" ht="14.25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844"/>
      <c r="O454" s="5845"/>
    </row>
    <row r="455" spans="1:15" s="686" customFormat="1" ht="14.25">
      <c r="A455" s="705"/>
      <c r="B455" s="705"/>
      <c r="C455" s="705"/>
      <c r="E455" s="546"/>
      <c r="F455" s="546"/>
      <c r="G455" s="546" t="s">
        <v>2430</v>
      </c>
      <c r="H455" s="3749" t="s">
        <v>2483</v>
      </c>
      <c r="I455" s="3855"/>
      <c r="J455" s="546"/>
      <c r="K455" s="1186"/>
      <c r="L455" s="1186"/>
      <c r="M455" s="1186"/>
      <c r="N455" s="5844"/>
      <c r="O455" s="5845"/>
    </row>
    <row r="456" spans="1:15" s="686" customFormat="1" ht="14.25">
      <c r="A456" s="705"/>
      <c r="B456" s="705"/>
      <c r="C456" s="705"/>
      <c r="E456" s="546"/>
      <c r="F456" s="546"/>
      <c r="G456" s="546"/>
      <c r="H456" s="3855"/>
      <c r="I456" s="3855"/>
      <c r="J456" s="546"/>
      <c r="K456" s="706"/>
      <c r="L456" s="706"/>
      <c r="M456" s="706"/>
      <c r="N456" s="706"/>
      <c r="O456" s="706"/>
    </row>
    <row r="457" spans="1:15" s="686" customFormat="1" ht="14.25">
      <c r="A457" s="705"/>
      <c r="B457" s="705"/>
      <c r="C457" s="705"/>
      <c r="E457" s="546"/>
      <c r="F457" s="546"/>
      <c r="G457" s="546" t="s">
        <v>2432</v>
      </c>
      <c r="H457" s="3749" t="s">
        <v>2484</v>
      </c>
      <c r="I457" s="3855"/>
      <c r="J457" s="546"/>
      <c r="K457" s="1186"/>
      <c r="L457" s="1186"/>
      <c r="M457" s="1186"/>
      <c r="N457" s="5844"/>
      <c r="O457" s="5845"/>
    </row>
    <row r="458" spans="1:15" s="686" customFormat="1" ht="14.25">
      <c r="A458" s="705"/>
      <c r="B458" s="705"/>
      <c r="C458" s="705"/>
      <c r="E458" s="546"/>
      <c r="F458" s="546"/>
      <c r="G458" s="546"/>
      <c r="H458" s="3855"/>
      <c r="I458" s="3855"/>
      <c r="J458" s="546"/>
      <c r="K458" s="706"/>
      <c r="L458" s="706"/>
      <c r="M458" s="706"/>
      <c r="N458" s="706"/>
      <c r="O458" s="706"/>
    </row>
    <row r="459" spans="1:15" s="686" customFormat="1" ht="14.25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 ht="14.25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 ht="14.25">
      <c r="A461" s="705"/>
      <c r="B461" s="705"/>
      <c r="C461" s="705"/>
      <c r="E461" s="546"/>
      <c r="F461" s="546"/>
      <c r="G461" s="546" t="s">
        <v>2187</v>
      </c>
      <c r="H461" s="3749" t="s">
        <v>2488</v>
      </c>
      <c r="I461" s="3855"/>
      <c r="J461" s="546"/>
      <c r="K461" s="1186"/>
      <c r="L461" s="1186"/>
      <c r="M461" s="1186"/>
      <c r="N461" s="5844"/>
      <c r="O461" s="5845"/>
    </row>
    <row r="462" spans="1:15" s="686" customFormat="1" ht="14.25">
      <c r="A462" s="705"/>
      <c r="B462" s="705"/>
      <c r="C462" s="705"/>
      <c r="E462" s="546"/>
      <c r="F462" s="546"/>
      <c r="G462" s="546"/>
      <c r="H462" s="3855"/>
      <c r="I462" s="3855"/>
      <c r="J462" s="546"/>
      <c r="K462" s="706"/>
      <c r="L462" s="706"/>
      <c r="M462" s="706"/>
      <c r="N462" s="706"/>
      <c r="O462" s="706"/>
    </row>
    <row r="463" spans="1:15" s="686" customFormat="1" ht="14.25">
      <c r="A463" s="705"/>
      <c r="B463" s="705"/>
      <c r="C463" s="705"/>
      <c r="E463" s="546"/>
      <c r="F463" s="546"/>
      <c r="G463" s="546"/>
      <c r="H463" s="3855"/>
      <c r="I463" s="3855"/>
      <c r="J463" s="546"/>
      <c r="K463" s="706"/>
      <c r="L463" s="706"/>
      <c r="M463" s="706"/>
      <c r="N463" s="706"/>
      <c r="O463" s="706"/>
    </row>
    <row r="464" spans="1:15" s="686" customFormat="1" ht="14.25">
      <c r="A464" s="705"/>
      <c r="B464" s="705"/>
      <c r="C464" s="705"/>
      <c r="E464" s="546"/>
      <c r="F464" s="546"/>
      <c r="G464" s="546" t="s">
        <v>2186</v>
      </c>
      <c r="H464" s="3749" t="s">
        <v>2489</v>
      </c>
      <c r="I464" s="3855"/>
      <c r="J464" s="546"/>
      <c r="K464" s="1186"/>
      <c r="L464" s="1186"/>
      <c r="M464" s="1186"/>
      <c r="N464" s="5844"/>
      <c r="O464" s="5845"/>
    </row>
    <row r="465" spans="1:15" s="686" customFormat="1" ht="14.25">
      <c r="A465" s="705"/>
      <c r="B465" s="705"/>
      <c r="C465" s="705"/>
      <c r="E465" s="546"/>
      <c r="F465" s="546"/>
      <c r="G465" s="546"/>
      <c r="H465" s="3855"/>
      <c r="I465" s="3855"/>
      <c r="J465" s="546"/>
      <c r="K465" s="706"/>
      <c r="L465" s="706"/>
      <c r="M465" s="706"/>
      <c r="N465" s="706"/>
      <c r="O465" s="706"/>
    </row>
    <row r="466" spans="1:15" s="686" customFormat="1" ht="14.25">
      <c r="A466" s="705"/>
      <c r="B466" s="705"/>
      <c r="C466" s="705"/>
      <c r="E466" s="546"/>
      <c r="F466" s="546"/>
      <c r="G466" s="546"/>
      <c r="H466" s="3855"/>
      <c r="I466" s="3855"/>
      <c r="J466" s="546"/>
      <c r="K466" s="706"/>
      <c r="L466" s="706"/>
      <c r="M466" s="706"/>
      <c r="N466" s="706"/>
      <c r="O466" s="706"/>
    </row>
    <row r="467" spans="1:15" s="686" customFormat="1" ht="14.25">
      <c r="A467" s="705"/>
      <c r="B467" s="705"/>
      <c r="C467" s="705"/>
      <c r="E467" s="546"/>
      <c r="F467" s="546"/>
      <c r="G467" s="546"/>
      <c r="H467" s="3855"/>
      <c r="I467" s="3855"/>
      <c r="J467" s="546"/>
      <c r="K467" s="706"/>
      <c r="L467" s="706"/>
      <c r="M467" s="706"/>
      <c r="N467" s="706"/>
      <c r="O467" s="706"/>
    </row>
    <row r="468" spans="1:15" s="686" customFormat="1" ht="14.25">
      <c r="A468" s="705"/>
      <c r="B468" s="705"/>
      <c r="C468" s="705"/>
      <c r="E468" s="546"/>
      <c r="F468" s="546"/>
      <c r="G468" s="546"/>
      <c r="H468" s="3855"/>
      <c r="I468" s="3855"/>
      <c r="J468" s="546"/>
      <c r="K468" s="706"/>
      <c r="L468" s="706"/>
      <c r="M468" s="706"/>
      <c r="N468" s="706"/>
      <c r="O468" s="706"/>
    </row>
    <row r="469" spans="1:15" s="686" customFormat="1" ht="14.25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 ht="14.25">
      <c r="A470" s="705"/>
      <c r="B470" s="705"/>
      <c r="C470" s="705"/>
      <c r="E470" s="546"/>
      <c r="F470" s="546"/>
      <c r="G470" s="3749" t="s">
        <v>2491</v>
      </c>
      <c r="H470" s="3855"/>
      <c r="I470" s="3855"/>
      <c r="J470" s="534" t="s">
        <v>2492</v>
      </c>
      <c r="K470" s="706"/>
      <c r="L470" s="706"/>
      <c r="M470" s="706"/>
      <c r="N470" s="706"/>
      <c r="O470" s="706"/>
    </row>
    <row r="471" spans="1:15" s="686" customFormat="1" ht="14.25">
      <c r="A471" s="705"/>
      <c r="B471" s="705"/>
      <c r="C471" s="705"/>
      <c r="E471" s="546"/>
      <c r="F471" s="546"/>
      <c r="G471" s="3855"/>
      <c r="H471" s="3855"/>
      <c r="I471" s="3855"/>
      <c r="J471" s="546"/>
      <c r="K471" s="706"/>
      <c r="L471" s="706"/>
      <c r="M471" s="706"/>
      <c r="N471" s="706"/>
      <c r="O471" s="706"/>
    </row>
    <row r="472" spans="1:15" s="686" customFormat="1" ht="14.25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844"/>
      <c r="O472" s="5845"/>
    </row>
    <row r="473" spans="1:15" s="686" customFormat="1" ht="14.25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844"/>
      <c r="O473" s="5845"/>
    </row>
    <row r="474" spans="1:15" s="686" customFormat="1" ht="14.25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 ht="14.25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 ht="14.25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 ht="14.25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 ht="14.25">
      <c r="A478" s="705"/>
      <c r="B478" s="705"/>
      <c r="C478" s="705"/>
      <c r="E478" s="546"/>
      <c r="F478" s="546"/>
      <c r="G478" s="546" t="s">
        <v>2187</v>
      </c>
      <c r="H478" s="3749" t="s">
        <v>2498</v>
      </c>
      <c r="I478" s="3855"/>
      <c r="J478" s="546"/>
      <c r="K478" s="1186"/>
      <c r="L478" s="1186"/>
      <c r="M478" s="1186"/>
      <c r="N478" s="5844"/>
      <c r="O478" s="5845"/>
    </row>
    <row r="479" spans="1:15" s="686" customFormat="1" ht="14.25">
      <c r="A479" s="705"/>
      <c r="B479" s="705"/>
      <c r="C479" s="705"/>
      <c r="E479" s="546"/>
      <c r="F479" s="546"/>
      <c r="G479" s="546"/>
      <c r="H479" s="3855"/>
      <c r="I479" s="3855"/>
      <c r="J479" s="546"/>
      <c r="K479" s="706"/>
      <c r="L479" s="706"/>
      <c r="M479" s="706"/>
      <c r="N479" s="706"/>
      <c r="O479" s="706"/>
    </row>
    <row r="480" spans="1:15" s="686" customFormat="1" ht="14.25">
      <c r="A480" s="705"/>
      <c r="B480" s="705"/>
      <c r="C480" s="705"/>
      <c r="E480" s="546"/>
      <c r="F480" s="546"/>
      <c r="G480" s="546"/>
      <c r="H480" s="3855"/>
      <c r="I480" s="3855"/>
      <c r="J480" s="546"/>
      <c r="K480" s="706"/>
      <c r="L480" s="706"/>
      <c r="M480" s="706"/>
      <c r="N480" s="706"/>
      <c r="O480" s="706"/>
    </row>
    <row r="481" spans="1:15" s="686" customFormat="1" ht="14.25">
      <c r="A481" s="705"/>
      <c r="B481" s="705"/>
      <c r="C481" s="705"/>
      <c r="E481" s="546"/>
      <c r="F481" s="546"/>
      <c r="G481" s="546" t="s">
        <v>2186</v>
      </c>
      <c r="H481" s="3749" t="s">
        <v>2499</v>
      </c>
      <c r="I481" s="3855"/>
      <c r="J481" s="546"/>
      <c r="K481" s="706"/>
      <c r="L481" s="706"/>
      <c r="M481" s="706"/>
      <c r="N481" s="706"/>
      <c r="O481" s="706"/>
    </row>
    <row r="482" spans="1:15" s="686" customFormat="1" ht="14.25">
      <c r="A482" s="705"/>
      <c r="B482" s="705"/>
      <c r="C482" s="705"/>
      <c r="E482" s="546"/>
      <c r="F482" s="546"/>
      <c r="G482" s="546"/>
      <c r="H482" s="3855"/>
      <c r="I482" s="3855"/>
      <c r="J482" s="546"/>
      <c r="K482" s="706"/>
      <c r="L482" s="706"/>
      <c r="M482" s="706"/>
      <c r="N482" s="706"/>
      <c r="O482" s="706"/>
    </row>
    <row r="483" spans="1:15" s="686" customFormat="1" ht="14.25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844"/>
      <c r="O483" s="5845"/>
    </row>
    <row r="484" spans="1:15" s="686" customFormat="1" ht="14.25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844"/>
      <c r="O484" s="5845"/>
    </row>
    <row r="485" spans="1:15" s="686" customFormat="1" ht="14.25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844"/>
      <c r="O485" s="5845"/>
    </row>
    <row r="486" spans="1:15" s="686" customFormat="1" ht="14.25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844"/>
      <c r="O486" s="5845"/>
    </row>
    <row r="487" spans="1:15" s="686" customFormat="1" ht="14.25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844"/>
      <c r="O487" s="5845"/>
    </row>
    <row r="488" spans="1:15" s="686" customFormat="1" ht="14.25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844"/>
      <c r="O488" s="5845"/>
    </row>
    <row r="489" spans="1:15" s="686" customFormat="1" ht="14.25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 ht="14.25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 ht="14.25">
      <c r="A491" s="705"/>
      <c r="B491" s="705"/>
      <c r="C491" s="705"/>
      <c r="E491" s="546"/>
      <c r="F491" s="546"/>
      <c r="G491" s="546" t="s">
        <v>2187</v>
      </c>
      <c r="H491" s="3749" t="s">
        <v>2509</v>
      </c>
      <c r="I491" s="3855"/>
      <c r="J491" s="546"/>
      <c r="K491" s="1186"/>
      <c r="L491" s="1186"/>
      <c r="M491" s="1186"/>
      <c r="N491" s="5844"/>
      <c r="O491" s="5845"/>
    </row>
    <row r="492" spans="1:15" s="686" customFormat="1" ht="14.25">
      <c r="A492" s="705"/>
      <c r="B492" s="705"/>
      <c r="C492" s="705"/>
      <c r="E492" s="546"/>
      <c r="F492" s="546"/>
      <c r="G492" s="546"/>
      <c r="H492" s="3855"/>
      <c r="I492" s="3855"/>
      <c r="J492" s="546"/>
      <c r="K492" s="706"/>
      <c r="L492" s="706"/>
      <c r="M492" s="706"/>
      <c r="N492" s="706"/>
      <c r="O492" s="706"/>
    </row>
    <row r="493" spans="1:15" s="686" customFormat="1" ht="14.25">
      <c r="A493" s="705"/>
      <c r="B493" s="705"/>
      <c r="C493" s="705"/>
      <c r="E493" s="546"/>
      <c r="F493" s="546"/>
      <c r="G493" s="546" t="s">
        <v>2186</v>
      </c>
      <c r="H493" s="3749" t="s">
        <v>2510</v>
      </c>
      <c r="I493" s="3855"/>
      <c r="J493" s="546"/>
      <c r="K493" s="1186"/>
      <c r="L493" s="1186"/>
      <c r="M493" s="1186"/>
      <c r="N493" s="5844"/>
      <c r="O493" s="5845"/>
    </row>
    <row r="494" spans="1:15" s="686" customFormat="1" ht="14.25">
      <c r="A494" s="705"/>
      <c r="B494" s="705"/>
      <c r="C494" s="705"/>
      <c r="E494" s="546"/>
      <c r="F494" s="546"/>
      <c r="G494" s="546"/>
      <c r="H494" s="3855"/>
      <c r="I494" s="3855"/>
      <c r="J494" s="546"/>
      <c r="K494" s="706"/>
      <c r="L494" s="706"/>
      <c r="M494" s="706"/>
      <c r="N494" s="706"/>
      <c r="O494" s="706"/>
    </row>
    <row r="495" spans="1:15" s="686" customFormat="1" ht="14.25">
      <c r="A495" s="705"/>
      <c r="B495" s="705"/>
      <c r="C495" s="705"/>
      <c r="E495" s="546"/>
      <c r="F495" s="546"/>
      <c r="G495" s="546" t="s">
        <v>2185</v>
      </c>
      <c r="H495" s="3749" t="s">
        <v>2511</v>
      </c>
      <c r="I495" s="3855"/>
      <c r="J495" s="546"/>
      <c r="K495" s="1186"/>
      <c r="L495" s="1186"/>
      <c r="M495" s="1186"/>
      <c r="N495" s="5844"/>
      <c r="O495" s="5845"/>
    </row>
    <row r="496" spans="1:15" s="686" customFormat="1" ht="14.25">
      <c r="A496" s="705"/>
      <c r="B496" s="705"/>
      <c r="C496" s="705"/>
      <c r="E496" s="546"/>
      <c r="F496" s="546"/>
      <c r="G496" s="546"/>
      <c r="H496" s="3855"/>
      <c r="I496" s="3855"/>
      <c r="J496" s="546"/>
      <c r="K496" s="706"/>
      <c r="L496" s="706"/>
      <c r="M496" s="706"/>
      <c r="N496" s="706"/>
      <c r="O496" s="706"/>
    </row>
    <row r="497" spans="1:15" s="686" customFormat="1" ht="14.25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 ht="14.25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 ht="14.25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844"/>
      <c r="O499" s="5845"/>
    </row>
    <row r="500" spans="1:15" s="686" customFormat="1" ht="14.25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 ht="14.25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 ht="14.25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 ht="14.25">
      <c r="A503" s="705"/>
      <c r="B503" s="705"/>
      <c r="C503" s="705"/>
      <c r="E503" s="546"/>
      <c r="F503" s="546" t="s">
        <v>2187</v>
      </c>
      <c r="G503" s="3749" t="s">
        <v>2520</v>
      </c>
      <c r="H503" s="3855"/>
      <c r="I503" s="3855"/>
      <c r="J503" s="546"/>
      <c r="K503" s="1186"/>
      <c r="L503" s="1186"/>
      <c r="M503" s="1186"/>
      <c r="N503" s="5844"/>
      <c r="O503" s="5845"/>
    </row>
    <row r="504" spans="1:15" s="686" customFormat="1" ht="14.25">
      <c r="A504" s="705"/>
      <c r="B504" s="705"/>
      <c r="C504" s="705"/>
      <c r="E504" s="546"/>
      <c r="F504" s="546"/>
      <c r="G504" s="3855"/>
      <c r="H504" s="3855"/>
      <c r="I504" s="3855"/>
      <c r="J504" s="546"/>
      <c r="K504" s="706"/>
      <c r="L504" s="706"/>
      <c r="M504" s="706"/>
      <c r="N504" s="706"/>
      <c r="O504" s="706"/>
    </row>
    <row r="505" spans="1:15" s="686" customFormat="1" ht="14.25">
      <c r="A505" s="705"/>
      <c r="B505" s="705"/>
      <c r="C505" s="705"/>
      <c r="E505" s="546"/>
      <c r="F505" s="546"/>
      <c r="G505" s="3855"/>
      <c r="H505" s="3855"/>
      <c r="I505" s="3855"/>
      <c r="J505" s="546"/>
      <c r="K505" s="706"/>
      <c r="L505" s="706"/>
      <c r="M505" s="706"/>
      <c r="N505" s="706"/>
      <c r="O505" s="706"/>
    </row>
    <row r="506" spans="1:15" s="686" customFormat="1" ht="14.25">
      <c r="A506" s="705"/>
      <c r="B506" s="705"/>
      <c r="C506" s="705"/>
      <c r="E506" s="546"/>
      <c r="F506" s="546" t="s">
        <v>2186</v>
      </c>
      <c r="G506" s="3749" t="s">
        <v>2521</v>
      </c>
      <c r="H506" s="3855"/>
      <c r="I506" s="3855"/>
      <c r="J506" s="546"/>
      <c r="K506" s="1186"/>
      <c r="L506" s="1186"/>
      <c r="M506" s="1186"/>
      <c r="N506" s="5844"/>
      <c r="O506" s="5845"/>
    </row>
    <row r="507" spans="1:15" s="686" customFormat="1" ht="14.25">
      <c r="A507" s="705"/>
      <c r="B507" s="705"/>
      <c r="C507" s="705"/>
      <c r="E507" s="546"/>
      <c r="F507" s="546"/>
      <c r="G507" s="3855"/>
      <c r="H507" s="3855"/>
      <c r="I507" s="3855"/>
      <c r="J507" s="546"/>
      <c r="K507" s="706"/>
      <c r="L507" s="706"/>
      <c r="M507" s="706"/>
      <c r="N507" s="706"/>
      <c r="O507" s="706"/>
    </row>
    <row r="508" spans="1:15" s="686" customFormat="1" ht="14.25">
      <c r="A508" s="705"/>
      <c r="B508" s="705"/>
      <c r="C508" s="705"/>
      <c r="E508" s="546"/>
      <c r="F508" s="546"/>
      <c r="G508" s="3855"/>
      <c r="H508" s="3855"/>
      <c r="I508" s="3855"/>
      <c r="J508" s="546"/>
      <c r="K508" s="706"/>
      <c r="L508" s="706"/>
      <c r="M508" s="706"/>
      <c r="N508" s="706"/>
      <c r="O508" s="706"/>
    </row>
    <row r="509" spans="1:15" s="686" customFormat="1" ht="14.25">
      <c r="A509" s="705"/>
      <c r="B509" s="705"/>
      <c r="C509" s="705"/>
      <c r="E509" s="546"/>
      <c r="F509" s="3749" t="s">
        <v>2522</v>
      </c>
      <c r="G509" s="3855"/>
      <c r="H509" s="3855"/>
      <c r="I509" s="3855"/>
      <c r="J509" s="546"/>
      <c r="K509" s="706"/>
      <c r="L509" s="706"/>
      <c r="M509" s="706"/>
      <c r="N509" s="706"/>
      <c r="O509" s="706"/>
    </row>
    <row r="510" spans="1:15" s="686" customFormat="1" ht="14.25">
      <c r="A510" s="705"/>
      <c r="B510" s="705"/>
      <c r="C510" s="705"/>
      <c r="E510" s="546"/>
      <c r="F510" s="3855"/>
      <c r="G510" s="3855"/>
      <c r="H510" s="3855"/>
      <c r="I510" s="3855"/>
      <c r="J510" s="546"/>
      <c r="K510" s="706"/>
      <c r="L510" s="706"/>
      <c r="M510" s="706"/>
      <c r="N510" s="706"/>
      <c r="O510" s="706"/>
    </row>
    <row r="511" spans="1:15" s="686" customFormat="1" ht="14.25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844"/>
      <c r="O511" s="5845"/>
    </row>
    <row r="512" spans="1:15" s="686" customFormat="1" ht="14.25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844"/>
      <c r="O512" s="5845"/>
    </row>
    <row r="513" spans="1:15" s="686" customFormat="1" ht="14.25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844"/>
      <c r="O513" s="5845"/>
    </row>
    <row r="514" spans="1:15" s="686" customFormat="1" ht="14.25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844"/>
      <c r="O514" s="5845"/>
    </row>
    <row r="515" spans="1:15" s="686" customFormat="1" ht="14.25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844"/>
      <c r="O515" s="5845"/>
    </row>
    <row r="516" spans="1:15" s="686" customFormat="1" ht="14.25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844"/>
      <c r="O516" s="5845"/>
    </row>
    <row r="517" spans="1:15" s="686" customFormat="1" ht="14.25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844"/>
      <c r="O517" s="5845"/>
    </row>
    <row r="518" spans="1:15" s="686" customFormat="1" ht="14.25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 ht="14.25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 ht="14.25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 ht="14.25">
      <c r="A521" s="705"/>
      <c r="B521" s="705"/>
      <c r="C521" s="705"/>
      <c r="E521" s="546"/>
      <c r="F521" s="546"/>
      <c r="G521" s="3749" t="s">
        <v>2550</v>
      </c>
      <c r="H521" s="3855"/>
      <c r="I521" s="3855"/>
      <c r="J521" s="534" t="s">
        <v>2551</v>
      </c>
      <c r="K521" s="1186"/>
      <c r="L521" s="1186"/>
      <c r="M521" s="1186"/>
      <c r="N521" s="5844"/>
      <c r="O521" s="5845"/>
    </row>
    <row r="522" spans="1:15" s="686" customFormat="1" ht="14.25">
      <c r="A522" s="705"/>
      <c r="B522" s="705"/>
      <c r="C522" s="705"/>
      <c r="E522" s="546"/>
      <c r="F522" s="546"/>
      <c r="G522" s="3855"/>
      <c r="H522" s="3855"/>
      <c r="I522" s="3855"/>
      <c r="J522" s="546"/>
      <c r="K522" s="706"/>
      <c r="L522" s="706"/>
      <c r="M522" s="706"/>
      <c r="N522" s="706"/>
      <c r="O522" s="706"/>
    </row>
    <row r="523" spans="1:15" s="686" customFormat="1" ht="14.25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749" t="s">
        <v>2534</v>
      </c>
      <c r="H524" s="3855"/>
      <c r="I524" s="3855"/>
      <c r="J524" s="534" t="s">
        <v>2535</v>
      </c>
      <c r="K524" s="1186"/>
      <c r="L524" s="1186"/>
      <c r="M524" s="1186"/>
      <c r="N524" s="5844"/>
      <c r="O524" s="5845"/>
    </row>
    <row r="525" spans="1:15" s="686" customFormat="1" ht="14.25" customHeight="1">
      <c r="A525" s="705"/>
      <c r="B525" s="705"/>
      <c r="C525" s="705"/>
      <c r="E525" s="546"/>
      <c r="F525" s="546"/>
      <c r="G525" s="3855"/>
      <c r="H525" s="3855"/>
      <c r="I525" s="3855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855"/>
      <c r="H526" s="3855"/>
      <c r="I526" s="3855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855"/>
      <c r="H527" s="3855"/>
      <c r="I527" s="3855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855"/>
      <c r="H528" s="3855"/>
      <c r="I528" s="3855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855"/>
      <c r="H529" s="3855"/>
      <c r="I529" s="3855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855"/>
      <c r="H530" s="3855"/>
      <c r="I530" s="3855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855"/>
      <c r="H531" s="3855"/>
      <c r="I531" s="3855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855"/>
      <c r="H532" s="3855"/>
      <c r="I532" s="3855"/>
      <c r="J532" s="546"/>
      <c r="K532" s="706"/>
      <c r="L532" s="706"/>
      <c r="M532" s="706"/>
      <c r="N532" s="706"/>
      <c r="O532" s="706"/>
    </row>
    <row r="533" spans="1:15" s="686" customFormat="1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847" t="s">
        <v>2537</v>
      </c>
      <c r="H534" s="5846"/>
      <c r="I534" s="5846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846"/>
      <c r="H535" s="5846"/>
      <c r="I535" s="5846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846"/>
      <c r="H536" s="5846"/>
      <c r="I536" s="5846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846"/>
      <c r="H537" s="5846"/>
      <c r="I537" s="5846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846"/>
      <c r="H538" s="5846"/>
      <c r="I538" s="5846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846"/>
      <c r="H539" s="5846"/>
      <c r="I539" s="5846"/>
      <c r="J539" s="546"/>
      <c r="K539" s="706"/>
      <c r="L539" s="706"/>
      <c r="M539" s="706"/>
      <c r="N539" s="706"/>
      <c r="O539" s="706"/>
    </row>
    <row r="540" spans="1:15" s="686" customFormat="1" ht="14.25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844"/>
      <c r="O540" s="5845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847" t="s">
        <v>2539</v>
      </c>
      <c r="I541" s="5846"/>
      <c r="J541" s="546"/>
      <c r="K541" s="1186"/>
      <c r="L541" s="1186"/>
      <c r="M541" s="1186"/>
      <c r="N541" s="5844"/>
      <c r="O541" s="5845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846"/>
      <c r="I542" s="5846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846"/>
      <c r="I543" s="5846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847" t="s">
        <v>2541</v>
      </c>
      <c r="I544" s="5846"/>
      <c r="J544" s="546"/>
      <c r="K544" s="1186"/>
      <c r="L544" s="1186"/>
      <c r="M544" s="1186"/>
      <c r="N544" s="5844"/>
      <c r="O544" s="5845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846"/>
      <c r="I545" s="5846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847" t="s">
        <v>2542</v>
      </c>
      <c r="I546" s="5846"/>
      <c r="J546" s="546"/>
      <c r="K546" s="1186"/>
      <c r="L546" s="1186"/>
      <c r="M546" s="1186"/>
      <c r="N546" s="5844"/>
      <c r="O546" s="5845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846"/>
      <c r="I547" s="5846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846"/>
      <c r="I548" s="5846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847" t="s">
        <v>2543</v>
      </c>
      <c r="I549" s="5846"/>
      <c r="J549" s="546"/>
      <c r="K549" s="1186"/>
      <c r="L549" s="1186"/>
      <c r="M549" s="1186"/>
      <c r="N549" s="5844"/>
      <c r="O549" s="5845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846"/>
      <c r="I550" s="5846"/>
      <c r="J550" s="546"/>
      <c r="K550" s="706"/>
      <c r="L550" s="706"/>
      <c r="M550" s="706"/>
      <c r="N550" s="706"/>
      <c r="O550" s="706"/>
    </row>
    <row r="551" spans="1:15" s="686" customFormat="1">
      <c r="A551" s="705"/>
      <c r="B551" s="705"/>
      <c r="C551" s="705"/>
      <c r="E551" s="546"/>
      <c r="F551" s="546"/>
      <c r="G551" s="6"/>
      <c r="H551" s="5846"/>
      <c r="I551" s="5846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847" t="s">
        <v>2544</v>
      </c>
      <c r="I552" s="5846"/>
      <c r="J552" s="546"/>
      <c r="K552" s="706"/>
      <c r="L552" s="706"/>
      <c r="M552" s="706"/>
      <c r="N552" s="706"/>
      <c r="O552" s="706"/>
    </row>
    <row r="553" spans="1:15" s="686" customFormat="1">
      <c r="A553" s="705"/>
      <c r="B553" s="705"/>
      <c r="C553" s="705"/>
      <c r="E553" s="546"/>
      <c r="F553" s="546"/>
      <c r="G553" s="6"/>
      <c r="H553" s="5846"/>
      <c r="I553" s="5846"/>
      <c r="J553" s="546"/>
      <c r="K553" s="706"/>
      <c r="L553" s="706"/>
      <c r="M553" s="706"/>
      <c r="N553" s="706"/>
      <c r="O553" s="706"/>
    </row>
    <row r="554" spans="1:15" s="686" customFormat="1">
      <c r="A554" s="705"/>
      <c r="B554" s="705"/>
      <c r="C554" s="705"/>
      <c r="E554" s="546"/>
      <c r="F554" s="546"/>
      <c r="G554" s="6"/>
      <c r="H554" s="5846"/>
      <c r="I554" s="5846"/>
      <c r="J554" s="546"/>
      <c r="K554" s="706"/>
      <c r="L554" s="706"/>
      <c r="M554" s="706"/>
      <c r="N554" s="706"/>
      <c r="O554" s="706"/>
    </row>
    <row r="555" spans="1:15" s="686" customFormat="1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844"/>
      <c r="O555" s="5845"/>
    </row>
    <row r="556" spans="1:15" s="686" customFormat="1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844"/>
      <c r="O556" s="5845"/>
    </row>
    <row r="557" spans="1:15" s="686" customFormat="1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844"/>
      <c r="O557" s="5845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847" t="s">
        <v>2545</v>
      </c>
      <c r="I558" s="5846"/>
      <c r="J558" s="546"/>
      <c r="K558" s="706"/>
      <c r="L558" s="706"/>
      <c r="M558" s="706"/>
      <c r="N558" s="706"/>
      <c r="O558" s="706"/>
    </row>
    <row r="559" spans="1:15" s="686" customFormat="1">
      <c r="A559" s="705"/>
      <c r="B559" s="705"/>
      <c r="C559" s="705"/>
      <c r="E559" s="546"/>
      <c r="F559" s="546"/>
      <c r="G559" s="6"/>
      <c r="H559" s="5846"/>
      <c r="I559" s="5846"/>
      <c r="J559" s="546"/>
      <c r="K559" s="706"/>
      <c r="L559" s="706"/>
      <c r="M559" s="706"/>
      <c r="N559" s="706"/>
      <c r="O559" s="706"/>
    </row>
    <row r="560" spans="1:15" s="686" customFormat="1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844"/>
      <c r="O560" s="5845"/>
    </row>
    <row r="561" spans="1:15" s="686" customFormat="1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844"/>
      <c r="O561" s="5845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847" t="s">
        <v>2546</v>
      </c>
      <c r="I562" s="5846"/>
      <c r="J562" s="546"/>
      <c r="K562" s="1186"/>
      <c r="L562" s="1186"/>
      <c r="M562" s="1186"/>
      <c r="N562" s="5844"/>
      <c r="O562" s="5845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846"/>
      <c r="I563" s="5846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846"/>
      <c r="I564" s="5846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846"/>
      <c r="I565" s="5846"/>
      <c r="J565" s="546"/>
      <c r="K565" s="706"/>
      <c r="L565" s="706"/>
      <c r="M565" s="706"/>
      <c r="N565" s="706"/>
      <c r="O565" s="706"/>
    </row>
    <row r="566" spans="1:15" s="686" customFormat="1" ht="14.25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 ht="14.25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844"/>
      <c r="O567" s="5845"/>
    </row>
    <row r="568" spans="1:15" s="686" customFormat="1" ht="14.25">
      <c r="A568" s="705"/>
      <c r="B568" s="705"/>
      <c r="C568" s="705"/>
      <c r="E568" s="546"/>
      <c r="F568" s="546"/>
      <c r="G568" s="546"/>
      <c r="H568" s="546" t="s">
        <v>2193</v>
      </c>
      <c r="I568" s="3749" t="s">
        <v>2559</v>
      </c>
      <c r="J568" s="546"/>
      <c r="K568" s="1186"/>
      <c r="L568" s="1186"/>
      <c r="M568" s="1186"/>
      <c r="N568" s="5844"/>
      <c r="O568" s="5845"/>
    </row>
    <row r="569" spans="1:15" s="686" customFormat="1" ht="14.25">
      <c r="A569" s="705"/>
      <c r="B569" s="705"/>
      <c r="C569" s="705"/>
      <c r="E569" s="546"/>
      <c r="F569" s="546"/>
      <c r="G569" s="546"/>
      <c r="H569" s="546"/>
      <c r="I569" s="3855"/>
      <c r="J569" s="546"/>
      <c r="K569" s="706"/>
      <c r="L569" s="706"/>
      <c r="M569" s="706"/>
      <c r="N569" s="706"/>
      <c r="O569" s="706"/>
    </row>
    <row r="570" spans="1:15" s="686" customFormat="1" ht="14.25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844"/>
      <c r="O570" s="5845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847" t="s">
        <v>2549</v>
      </c>
      <c r="I571" s="5846"/>
      <c r="J571" s="546"/>
      <c r="K571" s="706"/>
      <c r="L571" s="706"/>
      <c r="M571" s="706"/>
      <c r="N571" s="706"/>
      <c r="O571" s="706"/>
    </row>
    <row r="572" spans="1:15" s="686" customFormat="1" ht="14.25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844"/>
      <c r="O572" s="5845"/>
    </row>
    <row r="573" spans="1:15" s="686" customFormat="1" ht="14.25">
      <c r="A573" s="705"/>
      <c r="B573" s="705"/>
      <c r="C573" s="705"/>
      <c r="E573" s="546"/>
      <c r="F573" s="546"/>
      <c r="G573" s="546"/>
      <c r="H573" s="546" t="s">
        <v>2193</v>
      </c>
      <c r="I573" s="3749" t="s">
        <v>2563</v>
      </c>
      <c r="J573" s="546"/>
      <c r="K573" s="1186"/>
      <c r="L573" s="1186"/>
      <c r="M573" s="1186"/>
      <c r="N573" s="5844"/>
      <c r="O573" s="5845"/>
    </row>
    <row r="574" spans="1:15" s="686" customFormat="1" ht="14.25">
      <c r="A574" s="705"/>
      <c r="B574" s="705"/>
      <c r="C574" s="705"/>
      <c r="E574" s="546"/>
      <c r="F574" s="546"/>
      <c r="G574" s="546"/>
      <c r="H574" s="546"/>
      <c r="I574" s="3855"/>
      <c r="J574" s="546"/>
      <c r="K574" s="706"/>
      <c r="L574" s="706"/>
      <c r="M574" s="706"/>
      <c r="N574" s="706"/>
      <c r="O574" s="706"/>
    </row>
    <row r="575" spans="1:15" s="686" customFormat="1" ht="14.25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844"/>
      <c r="O575" s="5845"/>
    </row>
    <row r="576" spans="1:15" s="686" customFormat="1" ht="14.25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844"/>
      <c r="O576" s="5845"/>
    </row>
    <row r="577" spans="1:15" s="686" customFormat="1" ht="14.25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844"/>
      <c r="O577" s="5845"/>
    </row>
    <row r="578" spans="1:15" s="686" customFormat="1" ht="14.25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>
      <c r="A579" s="705"/>
      <c r="B579" s="705"/>
      <c r="C579" s="705"/>
      <c r="E579" s="546"/>
      <c r="F579" s="546"/>
      <c r="G579" s="3749" t="s">
        <v>2568</v>
      </c>
      <c r="H579" s="3855"/>
      <c r="I579" s="3855"/>
      <c r="J579" s="534" t="s">
        <v>2569</v>
      </c>
      <c r="K579" s="1186"/>
      <c r="L579" s="1186"/>
      <c r="M579" s="1186"/>
      <c r="N579" s="5844"/>
      <c r="O579" s="5845"/>
    </row>
    <row r="580" spans="1:15" s="686" customFormat="1" ht="14.25">
      <c r="A580" s="705"/>
      <c r="B580" s="705"/>
      <c r="C580" s="705"/>
      <c r="E580" s="546"/>
      <c r="F580" s="546"/>
      <c r="G580" s="3855"/>
      <c r="H580" s="3855"/>
      <c r="I580" s="3855"/>
      <c r="J580" s="546"/>
      <c r="K580" s="706"/>
      <c r="L580" s="706"/>
      <c r="M580" s="706"/>
      <c r="N580" s="706"/>
      <c r="O580" s="706"/>
    </row>
    <row r="581" spans="1:15" s="686" customFormat="1" ht="14.25">
      <c r="A581" s="705"/>
      <c r="B581" s="705"/>
      <c r="C581" s="705"/>
      <c r="E581" s="546"/>
      <c r="F581" s="546"/>
      <c r="G581" s="3855"/>
      <c r="H581" s="3855"/>
      <c r="I581" s="3855"/>
      <c r="J581" s="546"/>
      <c r="K581" s="706"/>
      <c r="L581" s="706"/>
      <c r="M581" s="706"/>
      <c r="N581" s="706"/>
      <c r="O581" s="706"/>
    </row>
    <row r="582" spans="1:15" s="686" customFormat="1" ht="14.25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 ht="14.25">
      <c r="A583" s="705"/>
      <c r="B583" s="705"/>
      <c r="C583" s="705"/>
      <c r="E583" s="546"/>
      <c r="F583" s="546"/>
      <c r="G583" s="3749" t="s">
        <v>2571</v>
      </c>
      <c r="H583" s="3855"/>
      <c r="I583" s="3855"/>
      <c r="J583" s="534" t="s">
        <v>2572</v>
      </c>
      <c r="K583" s="1186"/>
      <c r="L583" s="1186"/>
      <c r="M583" s="1186"/>
      <c r="N583" s="5844"/>
      <c r="O583" s="5845"/>
    </row>
    <row r="584" spans="1:15" s="686" customFormat="1" ht="14.25">
      <c r="A584" s="705"/>
      <c r="B584" s="705"/>
      <c r="C584" s="705"/>
      <c r="E584" s="546"/>
      <c r="F584" s="546"/>
      <c r="G584" s="3855"/>
      <c r="H584" s="3855"/>
      <c r="I584" s="3855"/>
      <c r="J584" s="546"/>
      <c r="K584" s="706"/>
      <c r="L584" s="706"/>
      <c r="M584" s="706"/>
      <c r="N584" s="706"/>
      <c r="O584" s="706"/>
    </row>
    <row r="585" spans="1:15" s="686" customFormat="1" ht="14.25">
      <c r="A585" s="705"/>
      <c r="B585" s="705"/>
      <c r="C585" s="705"/>
      <c r="E585" s="546"/>
      <c r="F585" s="546"/>
      <c r="G585" s="3855"/>
      <c r="H585" s="3855"/>
      <c r="I585" s="3855"/>
      <c r="J585" s="546"/>
      <c r="K585" s="706"/>
      <c r="L585" s="706"/>
      <c r="M585" s="706"/>
      <c r="N585" s="706"/>
      <c r="O585" s="706"/>
    </row>
    <row r="586" spans="1:15" s="686" customFormat="1" ht="14.25">
      <c r="A586" s="705"/>
      <c r="B586" s="705"/>
      <c r="C586" s="705"/>
      <c r="E586" s="546"/>
      <c r="F586" s="546"/>
      <c r="G586" s="3855"/>
      <c r="H586" s="3855"/>
      <c r="I586" s="3855"/>
      <c r="J586" s="546"/>
      <c r="K586" s="706"/>
      <c r="L586" s="706"/>
      <c r="M586" s="706"/>
      <c r="N586" s="706"/>
      <c r="O586" s="706"/>
    </row>
    <row r="587" spans="1:15" s="686" customFormat="1" ht="14.25">
      <c r="A587" s="705"/>
      <c r="B587" s="705"/>
      <c r="C587" s="705"/>
      <c r="E587" s="546"/>
      <c r="F587" s="546"/>
      <c r="G587" s="3749" t="s">
        <v>2573</v>
      </c>
      <c r="H587" s="3855"/>
      <c r="I587" s="3855"/>
      <c r="J587" s="534" t="s">
        <v>2574</v>
      </c>
      <c r="K587" s="1186"/>
      <c r="L587" s="1186"/>
      <c r="M587" s="1186"/>
      <c r="N587" s="5844"/>
      <c r="O587" s="5845"/>
    </row>
    <row r="588" spans="1:15" s="686" customFormat="1" ht="14.25">
      <c r="A588" s="705"/>
      <c r="B588" s="705"/>
      <c r="C588" s="705"/>
      <c r="E588" s="546"/>
      <c r="F588" s="546"/>
      <c r="G588" s="3855"/>
      <c r="H588" s="3855"/>
      <c r="I588" s="3855"/>
      <c r="J588" s="546"/>
      <c r="K588" s="706"/>
      <c r="L588" s="706"/>
      <c r="M588" s="706"/>
      <c r="N588" s="706"/>
      <c r="O588" s="706"/>
    </row>
    <row r="589" spans="1:15" s="686" customFormat="1" ht="14.25">
      <c r="A589" s="705"/>
      <c r="B589" s="705"/>
      <c r="C589" s="705"/>
      <c r="E589" s="546"/>
      <c r="F589" s="546"/>
      <c r="G589" s="3855"/>
      <c r="H589" s="3855"/>
      <c r="I589" s="3855"/>
      <c r="J589" s="546"/>
      <c r="K589" s="706"/>
      <c r="L589" s="706"/>
      <c r="M589" s="706"/>
      <c r="N589" s="706"/>
      <c r="O589" s="706"/>
    </row>
    <row r="590" spans="1:15" s="686" customFormat="1" ht="14.25">
      <c r="A590" s="705"/>
      <c r="B590" s="705"/>
      <c r="C590" s="705"/>
      <c r="E590" s="546"/>
      <c r="F590" s="546"/>
      <c r="G590" s="3855"/>
      <c r="H590" s="3855"/>
      <c r="I590" s="3855"/>
      <c r="J590" s="546"/>
      <c r="K590" s="706"/>
      <c r="L590" s="706"/>
      <c r="M590" s="706"/>
      <c r="N590" s="706"/>
      <c r="O590" s="706"/>
    </row>
    <row r="591" spans="1:15" s="686" customFormat="1" ht="14.25">
      <c r="A591" s="705"/>
      <c r="B591" s="705"/>
      <c r="C591" s="705"/>
      <c r="E591" s="546"/>
      <c r="F591" s="546"/>
      <c r="G591" s="3855"/>
      <c r="H591" s="3855"/>
      <c r="I591" s="3855"/>
      <c r="J591" s="546"/>
      <c r="K591" s="706"/>
      <c r="L591" s="706"/>
      <c r="M591" s="706"/>
      <c r="N591" s="706"/>
      <c r="O591" s="706"/>
    </row>
    <row r="592" spans="1:15" s="686" customFormat="1" ht="14.25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 ht="14.25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 ht="14.25">
      <c r="A594" s="705"/>
      <c r="B594" s="705"/>
      <c r="C594" s="705"/>
      <c r="E594" s="546"/>
      <c r="F594" s="3749" t="s">
        <v>2577</v>
      </c>
      <c r="G594" s="3855"/>
      <c r="H594" s="3855"/>
      <c r="I594" s="3855"/>
      <c r="J594" s="534" t="s">
        <v>2578</v>
      </c>
      <c r="K594" s="1186"/>
      <c r="L594" s="1186"/>
      <c r="M594" s="1186"/>
      <c r="N594" s="5844"/>
      <c r="O594" s="5845"/>
    </row>
    <row r="595" spans="1:15" s="686" customFormat="1" ht="14.25">
      <c r="A595" s="705"/>
      <c r="B595" s="705"/>
      <c r="C595" s="705"/>
      <c r="E595" s="546"/>
      <c r="F595" s="3855"/>
      <c r="G595" s="3855"/>
      <c r="H595" s="3855"/>
      <c r="I595" s="3855"/>
      <c r="J595" s="546"/>
      <c r="K595" s="706"/>
      <c r="L595" s="706"/>
      <c r="M595" s="706"/>
      <c r="N595" s="706"/>
      <c r="O595" s="706"/>
    </row>
    <row r="596" spans="1:15" s="686" customFormat="1" ht="14.25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 ht="14.25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 ht="14.25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 ht="14.25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 ht="14.25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 ht="14.25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844"/>
      <c r="O601" s="5845"/>
    </row>
    <row r="602" spans="1:15" s="686" customFormat="1" ht="14.25">
      <c r="A602" s="705"/>
      <c r="B602" s="705"/>
      <c r="C602" s="705"/>
      <c r="E602" s="546"/>
      <c r="F602" s="546"/>
      <c r="G602" s="546" t="s">
        <v>2186</v>
      </c>
      <c r="H602" s="3749" t="s">
        <v>2586</v>
      </c>
      <c r="I602" s="3855"/>
      <c r="J602" s="546"/>
      <c r="K602" s="1186"/>
      <c r="L602" s="1186"/>
      <c r="M602" s="1186"/>
      <c r="N602" s="5844"/>
      <c r="O602" s="5845"/>
    </row>
    <row r="603" spans="1:15" s="686" customFormat="1" ht="14.25">
      <c r="A603" s="705"/>
      <c r="B603" s="705"/>
      <c r="C603" s="705"/>
      <c r="E603" s="546"/>
      <c r="F603" s="546"/>
      <c r="G603" s="685"/>
      <c r="H603" s="3855"/>
      <c r="I603" s="3855"/>
      <c r="J603" s="546"/>
      <c r="K603" s="706"/>
      <c r="L603" s="706"/>
      <c r="M603" s="706"/>
      <c r="N603" s="706"/>
      <c r="O603" s="706"/>
    </row>
    <row r="604" spans="1:15" s="686" customFormat="1" ht="14.25">
      <c r="A604" s="705"/>
      <c r="B604" s="705"/>
      <c r="C604" s="705"/>
      <c r="E604" s="546"/>
      <c r="F604" s="546"/>
      <c r="G604" s="546" t="s">
        <v>2185</v>
      </c>
      <c r="H604" s="3749" t="s">
        <v>2587</v>
      </c>
      <c r="I604" s="3855"/>
      <c r="J604" s="546"/>
      <c r="K604" s="1186"/>
      <c r="L604" s="1186"/>
      <c r="M604" s="1186"/>
      <c r="N604" s="5844"/>
      <c r="O604" s="5845"/>
    </row>
    <row r="605" spans="1:15" s="686" customFormat="1" ht="14.25">
      <c r="A605" s="705"/>
      <c r="B605" s="705"/>
      <c r="C605" s="705"/>
      <c r="E605" s="546"/>
      <c r="F605" s="546"/>
      <c r="G605" s="685"/>
      <c r="H605" s="3855"/>
      <c r="I605" s="3855"/>
      <c r="J605" s="546"/>
      <c r="K605" s="706"/>
      <c r="L605" s="706"/>
      <c r="M605" s="706"/>
      <c r="N605" s="706"/>
      <c r="O605" s="706"/>
    </row>
    <row r="606" spans="1:15" s="686" customFormat="1" ht="14.25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 ht="14.25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 ht="14.25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 ht="14.25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844"/>
      <c r="O609" s="5845"/>
    </row>
    <row r="610" spans="1:15" s="686" customFormat="1" ht="14.25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844"/>
      <c r="O610" s="5845"/>
    </row>
    <row r="611" spans="1:15" s="686" customFormat="1" ht="14.25">
      <c r="A611" s="705"/>
      <c r="B611" s="705"/>
      <c r="C611" s="705"/>
      <c r="E611" s="546"/>
      <c r="F611" s="3749" t="s">
        <v>2595</v>
      </c>
      <c r="G611" s="3855"/>
      <c r="H611" s="3855"/>
      <c r="I611" s="3855"/>
      <c r="J611" s="534" t="s">
        <v>2596</v>
      </c>
      <c r="K611" s="706"/>
      <c r="L611" s="706"/>
      <c r="M611" s="706"/>
      <c r="N611" s="706"/>
      <c r="O611" s="706"/>
    </row>
    <row r="612" spans="1:15" s="686" customFormat="1" ht="14.25">
      <c r="A612" s="705"/>
      <c r="B612" s="705"/>
      <c r="C612" s="705"/>
      <c r="E612" s="678"/>
      <c r="F612" s="3855"/>
      <c r="G612" s="3855"/>
      <c r="H612" s="3855"/>
      <c r="I612" s="3855"/>
      <c r="J612" s="546"/>
      <c r="K612" s="706"/>
      <c r="L612" s="706"/>
      <c r="M612" s="706"/>
      <c r="N612" s="706"/>
      <c r="O612" s="706"/>
    </row>
    <row r="613" spans="1:15" s="686" customFormat="1" ht="14.25">
      <c r="A613" s="705"/>
      <c r="B613" s="705"/>
      <c r="C613" s="705"/>
      <c r="E613" s="546"/>
      <c r="F613" s="3855"/>
      <c r="G613" s="3855"/>
      <c r="H613" s="3855"/>
      <c r="I613" s="3855"/>
      <c r="J613" s="546"/>
      <c r="K613" s="706"/>
      <c r="L613" s="706"/>
      <c r="M613" s="706"/>
      <c r="N613" s="706"/>
      <c r="O613" s="706"/>
    </row>
    <row r="614" spans="1:15" s="686" customFormat="1" ht="14.25">
      <c r="A614" s="705"/>
      <c r="B614" s="705"/>
      <c r="C614" s="705"/>
      <c r="E614" s="546"/>
      <c r="F614" s="3855"/>
      <c r="G614" s="3855"/>
      <c r="H614" s="3855"/>
      <c r="I614" s="3855"/>
      <c r="J614" s="546"/>
      <c r="K614" s="706"/>
      <c r="L614" s="706"/>
      <c r="M614" s="706"/>
      <c r="N614" s="706"/>
      <c r="O614" s="706"/>
    </row>
    <row r="615" spans="1:15" s="686" customFormat="1" ht="14.25">
      <c r="A615" s="705"/>
      <c r="B615" s="705"/>
      <c r="C615" s="705"/>
      <c r="E615" s="546"/>
      <c r="F615" s="546" t="s">
        <v>733</v>
      </c>
      <c r="G615" s="3749" t="s">
        <v>2597</v>
      </c>
      <c r="H615" s="3855"/>
      <c r="I615" s="3855"/>
      <c r="J615" s="546"/>
      <c r="K615" s="1186"/>
      <c r="L615" s="1186"/>
      <c r="M615" s="1186"/>
      <c r="N615" s="5844"/>
      <c r="O615" s="5845"/>
    </row>
    <row r="616" spans="1:15" s="686" customFormat="1" ht="14.25">
      <c r="A616" s="705"/>
      <c r="B616" s="705"/>
      <c r="C616" s="705"/>
      <c r="E616" s="546"/>
      <c r="F616" s="546"/>
      <c r="G616" s="3855"/>
      <c r="H616" s="3855"/>
      <c r="I616" s="3855"/>
      <c r="J616" s="546"/>
      <c r="K616" s="706"/>
      <c r="L616" s="706"/>
      <c r="M616" s="706"/>
      <c r="N616" s="706"/>
      <c r="O616" s="706"/>
    </row>
    <row r="617" spans="1:15" s="686" customFormat="1" ht="14.25">
      <c r="A617" s="705"/>
      <c r="B617" s="705"/>
      <c r="C617" s="705"/>
      <c r="E617" s="546"/>
      <c r="F617" s="546" t="s">
        <v>706</v>
      </c>
      <c r="G617" s="3749" t="s">
        <v>2598</v>
      </c>
      <c r="H617" s="3855"/>
      <c r="I617" s="3855"/>
      <c r="J617" s="546"/>
      <c r="K617" s="1186"/>
      <c r="L617" s="1186"/>
      <c r="M617" s="1186"/>
      <c r="N617" s="5844"/>
      <c r="O617" s="5845"/>
    </row>
    <row r="618" spans="1:15" s="686" customFormat="1" ht="14.25">
      <c r="A618" s="705"/>
      <c r="B618" s="705"/>
      <c r="C618" s="705"/>
      <c r="E618" s="546"/>
      <c r="F618" s="546"/>
      <c r="G618" s="3855"/>
      <c r="H618" s="3855"/>
      <c r="I618" s="3855"/>
      <c r="J618" s="546"/>
      <c r="K618" s="706"/>
      <c r="L618" s="706"/>
      <c r="M618" s="706"/>
      <c r="N618" s="706"/>
      <c r="O618" s="706"/>
    </row>
    <row r="619" spans="1:15" s="686" customFormat="1" ht="14.25">
      <c r="A619" s="705"/>
      <c r="B619" s="705"/>
      <c r="C619" s="705"/>
      <c r="E619" s="546"/>
      <c r="F619" s="546" t="s">
        <v>707</v>
      </c>
      <c r="G619" s="3749" t="s">
        <v>2599</v>
      </c>
      <c r="H619" s="3855"/>
      <c r="I619" s="3855"/>
      <c r="J619" s="546"/>
      <c r="K619" s="1186"/>
      <c r="L619" s="1186"/>
      <c r="M619" s="1186"/>
      <c r="N619" s="5844"/>
      <c r="O619" s="5845"/>
    </row>
    <row r="620" spans="1:15" s="686" customFormat="1" ht="14.25">
      <c r="A620" s="705"/>
      <c r="B620" s="705"/>
      <c r="C620" s="705"/>
      <c r="E620" s="546"/>
      <c r="F620" s="546"/>
      <c r="G620" s="3855"/>
      <c r="H620" s="3855"/>
      <c r="I620" s="3855"/>
      <c r="J620" s="546"/>
      <c r="K620" s="706"/>
      <c r="L620" s="706"/>
      <c r="M620" s="706"/>
      <c r="N620" s="706"/>
      <c r="O620" s="706"/>
    </row>
    <row r="621" spans="1:15" s="686" customFormat="1" ht="14.25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 ht="14.25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 ht="14.25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 ht="14.25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844"/>
      <c r="O624" s="5845"/>
    </row>
    <row r="625" spans="1:15" s="686" customFormat="1" ht="14.25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 ht="14.25">
      <c r="A626" s="705"/>
      <c r="B626" s="705"/>
      <c r="C626" s="705"/>
      <c r="E626" s="546"/>
      <c r="F626" s="546"/>
      <c r="G626" s="3749" t="s">
        <v>2606</v>
      </c>
      <c r="H626" s="3855"/>
      <c r="I626" s="3855"/>
      <c r="J626" s="546"/>
      <c r="K626" s="706"/>
      <c r="L626" s="706"/>
      <c r="M626" s="706"/>
      <c r="N626" s="706"/>
      <c r="O626" s="706"/>
    </row>
    <row r="627" spans="1:15" s="686" customFormat="1" ht="14.25">
      <c r="A627" s="705"/>
      <c r="B627" s="705"/>
      <c r="C627" s="705"/>
      <c r="E627" s="546"/>
      <c r="F627" s="546"/>
      <c r="G627" s="3855"/>
      <c r="H627" s="3855"/>
      <c r="I627" s="3855"/>
      <c r="J627" s="546"/>
      <c r="K627" s="706"/>
      <c r="L627" s="706"/>
      <c r="M627" s="706"/>
      <c r="N627" s="706"/>
      <c r="O627" s="706"/>
    </row>
    <row r="628" spans="1:15" s="686" customFormat="1" ht="14.25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844"/>
      <c r="O628" s="5845"/>
    </row>
    <row r="629" spans="1:15" s="686" customFormat="1" ht="14.25">
      <c r="A629" s="705"/>
      <c r="B629" s="705"/>
      <c r="C629" s="705"/>
      <c r="E629" s="546"/>
      <c r="F629" s="546"/>
      <c r="G629" s="546" t="s">
        <v>2186</v>
      </c>
      <c r="H629" s="3749" t="s">
        <v>2608</v>
      </c>
      <c r="I629" s="3855"/>
      <c r="J629" s="546"/>
      <c r="K629" s="1186"/>
      <c r="L629" s="1186"/>
      <c r="M629" s="1186"/>
      <c r="N629" s="5844"/>
      <c r="O629" s="5845"/>
    </row>
    <row r="630" spans="1:15" s="686" customFormat="1" ht="14.25">
      <c r="A630" s="705"/>
      <c r="B630" s="705"/>
      <c r="C630" s="705"/>
      <c r="E630" s="546"/>
      <c r="F630" s="546"/>
      <c r="G630" s="685"/>
      <c r="H630" s="3855"/>
      <c r="I630" s="3855"/>
      <c r="J630" s="546"/>
      <c r="K630" s="706"/>
      <c r="L630" s="706"/>
      <c r="M630" s="706"/>
      <c r="N630" s="706"/>
      <c r="O630" s="706"/>
    </row>
    <row r="631" spans="1:15" s="686" customFormat="1" ht="14.25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 ht="14.25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 ht="14.25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 ht="14.25">
      <c r="A634" s="705"/>
      <c r="B634" s="705"/>
      <c r="C634" s="705"/>
      <c r="E634" s="546"/>
      <c r="F634" s="546"/>
      <c r="G634" s="3749" t="s">
        <v>2612</v>
      </c>
      <c r="H634" s="3855"/>
      <c r="I634" s="3855"/>
      <c r="J634" s="534" t="s">
        <v>2613</v>
      </c>
      <c r="K634" s="1186"/>
      <c r="L634" s="1186"/>
      <c r="M634" s="1186"/>
      <c r="N634" s="5844"/>
      <c r="O634" s="5845"/>
    </row>
    <row r="635" spans="1:15" s="686" customFormat="1" ht="14.25">
      <c r="A635" s="705"/>
      <c r="B635" s="705"/>
      <c r="C635" s="705"/>
      <c r="E635" s="546"/>
      <c r="F635" s="546"/>
      <c r="G635" s="3855"/>
      <c r="H635" s="3855"/>
      <c r="I635" s="3855"/>
      <c r="J635" s="546"/>
      <c r="K635" s="706"/>
      <c r="L635" s="706"/>
      <c r="M635" s="706"/>
      <c r="N635" s="706"/>
      <c r="O635" s="706"/>
    </row>
    <row r="636" spans="1:15" s="686" customFormat="1" ht="14.25">
      <c r="A636" s="705"/>
      <c r="B636" s="705"/>
      <c r="C636" s="705"/>
      <c r="E636" s="546"/>
      <c r="F636" s="546"/>
      <c r="G636" s="3855"/>
      <c r="H636" s="3855"/>
      <c r="I636" s="3855"/>
      <c r="J636" s="546"/>
      <c r="K636" s="706"/>
      <c r="L636" s="706"/>
      <c r="M636" s="706"/>
      <c r="N636" s="706"/>
      <c r="O636" s="706"/>
    </row>
    <row r="637" spans="1:15" s="686" customFormat="1" ht="14.25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 ht="14.25">
      <c r="A638" s="705"/>
      <c r="B638" s="705"/>
      <c r="C638" s="705"/>
      <c r="E638" s="546"/>
      <c r="F638" s="546"/>
      <c r="G638" s="3749" t="s">
        <v>2615</v>
      </c>
      <c r="H638" s="3855"/>
      <c r="I638" s="3855"/>
      <c r="J638" s="534" t="s">
        <v>2616</v>
      </c>
      <c r="K638" s="1186"/>
      <c r="L638" s="1186"/>
      <c r="M638" s="1186"/>
      <c r="N638" s="5844"/>
      <c r="O638" s="5845"/>
    </row>
    <row r="639" spans="1:15" s="686" customFormat="1" ht="14.25">
      <c r="A639" s="705"/>
      <c r="B639" s="705"/>
      <c r="C639" s="705"/>
      <c r="E639" s="546"/>
      <c r="F639" s="546"/>
      <c r="G639" s="3855"/>
      <c r="H639" s="3855"/>
      <c r="I639" s="3855"/>
      <c r="J639" s="546"/>
      <c r="K639" s="706"/>
      <c r="L639" s="706"/>
      <c r="M639" s="706"/>
      <c r="N639" s="706"/>
      <c r="O639" s="706"/>
    </row>
    <row r="640" spans="1:15" s="686" customFormat="1" ht="14.25">
      <c r="A640" s="705"/>
      <c r="B640" s="705"/>
      <c r="C640" s="705"/>
      <c r="E640" s="546"/>
      <c r="F640" s="546"/>
      <c r="G640" s="3855"/>
      <c r="H640" s="3855"/>
      <c r="I640" s="3855"/>
      <c r="J640" s="546"/>
      <c r="K640" s="706"/>
      <c r="L640" s="706"/>
      <c r="M640" s="706"/>
      <c r="N640" s="706"/>
      <c r="O640" s="706"/>
    </row>
    <row r="641" spans="1:15" s="686" customFormat="1" ht="14.25">
      <c r="A641" s="705"/>
      <c r="B641" s="705"/>
      <c r="C641" s="705"/>
      <c r="E641" s="546"/>
      <c r="F641" s="546"/>
      <c r="G641" s="3855"/>
      <c r="H641" s="3855"/>
      <c r="I641" s="3855"/>
      <c r="J641" s="546"/>
      <c r="K641" s="706"/>
      <c r="L641" s="706"/>
      <c r="M641" s="706"/>
      <c r="N641" s="706"/>
      <c r="O641" s="706"/>
    </row>
    <row r="642" spans="1:15" s="686" customFormat="1" ht="14.25">
      <c r="A642" s="705"/>
      <c r="B642" s="705"/>
      <c r="C642" s="705"/>
      <c r="E642" s="546"/>
      <c r="F642" s="546"/>
      <c r="G642" s="3855"/>
      <c r="H642" s="3855"/>
      <c r="I642" s="3855"/>
      <c r="J642" s="546"/>
      <c r="K642" s="706"/>
      <c r="L642" s="706"/>
      <c r="M642" s="706"/>
      <c r="N642" s="706"/>
      <c r="O642" s="706"/>
    </row>
    <row r="643" spans="1:15" s="686" customFormat="1" ht="14.25">
      <c r="A643" s="705"/>
      <c r="B643" s="705"/>
      <c r="C643" s="705"/>
      <c r="E643" s="546"/>
      <c r="F643" s="546"/>
      <c r="G643" s="3855"/>
      <c r="H643" s="3855"/>
      <c r="I643" s="3855"/>
      <c r="J643" s="546"/>
      <c r="K643" s="706"/>
      <c r="L643" s="706"/>
      <c r="M643" s="706"/>
      <c r="N643" s="706"/>
      <c r="O643" s="706"/>
    </row>
    <row r="644" spans="1:15" s="686" customFormat="1" ht="14.25">
      <c r="A644" s="705"/>
      <c r="B644" s="705"/>
      <c r="C644" s="705"/>
      <c r="E644" s="546"/>
      <c r="F644" s="546"/>
      <c r="G644" s="3855"/>
      <c r="H644" s="3855"/>
      <c r="I644" s="3855"/>
      <c r="J644" s="546"/>
      <c r="K644" s="706"/>
      <c r="L644" s="706"/>
      <c r="M644" s="706"/>
      <c r="N644" s="706"/>
      <c r="O644" s="706"/>
    </row>
    <row r="645" spans="1:15" s="686" customFormat="1" ht="14.25">
      <c r="A645" s="705"/>
      <c r="B645" s="705"/>
      <c r="C645" s="705"/>
      <c r="E645" s="546"/>
      <c r="F645" s="546"/>
      <c r="G645" s="3855"/>
      <c r="H645" s="3855"/>
      <c r="I645" s="3855"/>
      <c r="J645" s="546"/>
      <c r="K645" s="706"/>
      <c r="L645" s="706"/>
      <c r="M645" s="706"/>
      <c r="N645" s="706"/>
      <c r="O645" s="706"/>
    </row>
    <row r="646" spans="1:15" s="686" customFormat="1" ht="14.25">
      <c r="A646" s="705"/>
      <c r="B646" s="705"/>
      <c r="C646" s="705"/>
      <c r="E646" s="546"/>
      <c r="F646" s="546"/>
      <c r="G646" s="3855"/>
      <c r="H646" s="3855"/>
      <c r="I646" s="3855"/>
      <c r="J646" s="546"/>
      <c r="K646" s="706"/>
      <c r="L646" s="706"/>
      <c r="M646" s="706"/>
      <c r="N646" s="706"/>
      <c r="O646" s="706"/>
    </row>
    <row r="647" spans="1:15" s="686" customFormat="1" ht="14.25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844"/>
      <c r="O647" s="5845"/>
    </row>
    <row r="648" spans="1:15" s="686" customFormat="1" ht="14.25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 ht="14.25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844"/>
      <c r="O649" s="5845"/>
    </row>
    <row r="650" spans="1:15" s="686" customFormat="1" ht="14.25">
      <c r="A650" s="705"/>
      <c r="B650" s="705"/>
      <c r="C650" s="705"/>
      <c r="E650" s="546"/>
      <c r="F650" s="546"/>
      <c r="G650" s="546" t="s">
        <v>2186</v>
      </c>
      <c r="H650" s="3749" t="s">
        <v>2621</v>
      </c>
      <c r="I650" s="3855"/>
      <c r="J650" s="546"/>
      <c r="K650" s="1186"/>
      <c r="L650" s="1186"/>
      <c r="M650" s="1186"/>
      <c r="N650" s="5844"/>
      <c r="O650" s="5845"/>
    </row>
    <row r="651" spans="1:15" s="686" customFormat="1" ht="14.25">
      <c r="A651" s="705"/>
      <c r="B651" s="705"/>
      <c r="C651" s="705"/>
      <c r="E651" s="546"/>
      <c r="F651" s="546"/>
      <c r="G651" s="546"/>
      <c r="H651" s="3855"/>
      <c r="I651" s="3855"/>
      <c r="J651" s="546"/>
      <c r="K651" s="706"/>
      <c r="L651" s="706"/>
      <c r="M651" s="706"/>
      <c r="N651" s="706"/>
      <c r="O651" s="706"/>
    </row>
    <row r="652" spans="1:15" s="686" customFormat="1" ht="14.25">
      <c r="A652" s="705"/>
      <c r="B652" s="705"/>
      <c r="C652" s="705"/>
      <c r="E652" s="546"/>
      <c r="F652" s="546"/>
      <c r="G652" s="546" t="s">
        <v>2185</v>
      </c>
      <c r="H652" s="3749" t="s">
        <v>2623</v>
      </c>
      <c r="I652" s="3855"/>
      <c r="J652" s="546"/>
      <c r="K652" s="1186"/>
      <c r="L652" s="1186"/>
      <c r="M652" s="1186"/>
      <c r="N652" s="5844"/>
      <c r="O652" s="5845"/>
    </row>
    <row r="653" spans="1:15" s="686" customFormat="1" ht="14.25">
      <c r="A653" s="705"/>
      <c r="B653" s="705"/>
      <c r="C653" s="705"/>
      <c r="E653" s="546"/>
      <c r="F653" s="546"/>
      <c r="G653" s="685"/>
      <c r="H653" s="3855"/>
      <c r="I653" s="3855"/>
      <c r="J653" s="546"/>
      <c r="K653" s="706"/>
      <c r="L653" s="706"/>
      <c r="M653" s="706"/>
      <c r="N653" s="706"/>
      <c r="O653" s="706"/>
    </row>
    <row r="654" spans="1:15" s="686" customFormat="1" ht="14.25">
      <c r="A654" s="705"/>
      <c r="B654" s="705"/>
      <c r="C654" s="705"/>
      <c r="E654" s="546"/>
      <c r="F654" s="546"/>
      <c r="G654" s="546"/>
      <c r="H654" s="3855"/>
      <c r="I654" s="3855"/>
      <c r="J654" s="546"/>
      <c r="K654" s="706"/>
      <c r="L654" s="706"/>
      <c r="M654" s="706"/>
      <c r="N654" s="706"/>
      <c r="O654" s="706"/>
    </row>
    <row r="655" spans="1:15" s="686" customFormat="1" ht="14.25">
      <c r="A655" s="705"/>
      <c r="B655" s="705"/>
      <c r="C655" s="705"/>
      <c r="E655" s="546"/>
      <c r="F655" s="546"/>
      <c r="G655" s="3749" t="s">
        <v>2624</v>
      </c>
      <c r="H655" s="3855"/>
      <c r="I655" s="3855"/>
      <c r="J655" s="534" t="s">
        <v>2625</v>
      </c>
      <c r="K655" s="706"/>
      <c r="L655" s="706"/>
      <c r="M655" s="706"/>
      <c r="N655" s="706"/>
      <c r="O655" s="706"/>
    </row>
    <row r="656" spans="1:15" s="686" customFormat="1" ht="14.25">
      <c r="A656" s="705"/>
      <c r="B656" s="705"/>
      <c r="C656" s="705"/>
      <c r="E656" s="546"/>
      <c r="F656" s="546"/>
      <c r="G656" s="3855"/>
      <c r="H656" s="3855"/>
      <c r="I656" s="3855"/>
      <c r="J656" s="546"/>
      <c r="K656" s="706"/>
      <c r="L656" s="706"/>
      <c r="M656" s="706"/>
      <c r="N656" s="706"/>
      <c r="O656" s="706"/>
    </row>
    <row r="657" spans="1:15" s="686" customFormat="1" ht="14.25">
      <c r="A657" s="705"/>
      <c r="B657" s="705"/>
      <c r="C657" s="705"/>
      <c r="E657" s="546"/>
      <c r="F657" s="546"/>
      <c r="G657" s="3855"/>
      <c r="H657" s="3855"/>
      <c r="I657" s="3855"/>
      <c r="J657" s="546"/>
      <c r="K657" s="706"/>
      <c r="L657" s="706"/>
      <c r="M657" s="706"/>
      <c r="N657" s="706"/>
      <c r="O657" s="706"/>
    </row>
    <row r="658" spans="1:15" s="686" customFormat="1" ht="14.25">
      <c r="A658" s="705"/>
      <c r="B658" s="705"/>
      <c r="C658" s="705"/>
      <c r="E658" s="546"/>
      <c r="F658" s="546"/>
      <c r="G658" s="3855"/>
      <c r="H658" s="3855"/>
      <c r="I658" s="3855"/>
      <c r="J658" s="546"/>
      <c r="K658" s="706"/>
      <c r="L658" s="706"/>
      <c r="M658" s="706"/>
      <c r="N658" s="706"/>
      <c r="O658" s="706"/>
    </row>
    <row r="659" spans="1:15" s="686" customFormat="1" ht="14.25">
      <c r="A659" s="705"/>
      <c r="B659" s="705"/>
      <c r="C659" s="705"/>
      <c r="E659" s="546"/>
      <c r="F659" s="546"/>
      <c r="G659" s="3855"/>
      <c r="H659" s="3855"/>
      <c r="I659" s="3855"/>
      <c r="J659" s="546"/>
      <c r="K659" s="706"/>
      <c r="L659" s="706"/>
      <c r="M659" s="706"/>
      <c r="N659" s="706"/>
      <c r="O659" s="706"/>
    </row>
    <row r="660" spans="1:15" s="686" customFormat="1" ht="14.25">
      <c r="A660" s="705"/>
      <c r="B660" s="705"/>
      <c r="C660" s="705"/>
      <c r="E660" s="546"/>
      <c r="F660" s="546"/>
      <c r="G660" s="3855"/>
      <c r="H660" s="3855"/>
      <c r="I660" s="3855"/>
      <c r="J660" s="546"/>
      <c r="K660" s="706"/>
      <c r="L660" s="706"/>
      <c r="M660" s="706"/>
      <c r="N660" s="706"/>
      <c r="O660" s="706"/>
    </row>
    <row r="661" spans="1:15" s="686" customFormat="1" ht="14.25">
      <c r="A661" s="705"/>
      <c r="B661" s="705"/>
      <c r="C661" s="705"/>
      <c r="E661" s="546"/>
      <c r="F661" s="546"/>
      <c r="G661" s="5846"/>
      <c r="H661" s="5846"/>
      <c r="I661" s="5846"/>
      <c r="J661" s="546"/>
      <c r="K661" s="706"/>
      <c r="L661" s="706"/>
      <c r="M661" s="706"/>
      <c r="N661" s="706"/>
      <c r="O661" s="706"/>
    </row>
    <row r="662" spans="1:15" s="686" customFormat="1" ht="14.25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844"/>
      <c r="O662" s="5845"/>
    </row>
    <row r="663" spans="1:15" s="686" customFormat="1" ht="14.25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 ht="14.25">
      <c r="A664" s="705"/>
      <c r="B664" s="705"/>
      <c r="C664" s="705"/>
      <c r="E664" s="546"/>
      <c r="F664" s="546"/>
      <c r="G664" s="546"/>
      <c r="H664" s="546" t="s">
        <v>2191</v>
      </c>
      <c r="I664" s="3749" t="s">
        <v>2628</v>
      </c>
      <c r="J664" s="546"/>
      <c r="K664" s="1186"/>
      <c r="L664" s="1186"/>
      <c r="M664" s="1186"/>
      <c r="N664" s="5844"/>
      <c r="O664" s="5845"/>
    </row>
    <row r="665" spans="1:15" s="686" customFormat="1" ht="14.25">
      <c r="A665" s="705"/>
      <c r="B665" s="705"/>
      <c r="C665" s="705"/>
      <c r="E665" s="546"/>
      <c r="F665" s="546"/>
      <c r="G665" s="546"/>
      <c r="H665" s="546"/>
      <c r="I665" s="3855"/>
      <c r="J665" s="546"/>
      <c r="K665" s="706"/>
      <c r="L665" s="706"/>
      <c r="M665" s="706"/>
      <c r="N665" s="706"/>
      <c r="O665" s="706"/>
    </row>
    <row r="666" spans="1:15" s="686" customFormat="1" ht="14.25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844"/>
      <c r="O666" s="5845"/>
    </row>
    <row r="667" spans="1:15" s="686" customFormat="1" ht="14.25">
      <c r="A667" s="705"/>
      <c r="B667" s="705"/>
      <c r="C667" s="705"/>
      <c r="E667" s="546"/>
      <c r="F667" s="546"/>
      <c r="G667" s="546" t="s">
        <v>2185</v>
      </c>
      <c r="H667" s="3749" t="s">
        <v>2630</v>
      </c>
      <c r="I667" s="3855"/>
      <c r="J667" s="546"/>
      <c r="K667" s="1186"/>
      <c r="L667" s="1186"/>
      <c r="M667" s="1186"/>
      <c r="N667" s="5844"/>
      <c r="O667" s="5845"/>
    </row>
    <row r="668" spans="1:15" s="686" customFormat="1" ht="14.25">
      <c r="A668" s="705"/>
      <c r="B668" s="705"/>
      <c r="C668" s="705"/>
      <c r="E668" s="546"/>
      <c r="F668" s="546"/>
      <c r="G668" s="546"/>
      <c r="H668" s="3855"/>
      <c r="I668" s="3855"/>
      <c r="J668" s="546"/>
      <c r="K668" s="706"/>
      <c r="L668" s="706"/>
      <c r="M668" s="706"/>
      <c r="N668" s="706"/>
      <c r="O668" s="706"/>
    </row>
    <row r="669" spans="1:15" s="686" customFormat="1" ht="14.25">
      <c r="A669" s="705"/>
      <c r="B669" s="705"/>
      <c r="C669" s="705"/>
      <c r="E669" s="546"/>
      <c r="F669" s="546"/>
      <c r="G669" s="546" t="s">
        <v>2195</v>
      </c>
      <c r="H669" s="3749" t="s">
        <v>2631</v>
      </c>
      <c r="I669" s="3855"/>
      <c r="J669" s="546"/>
      <c r="K669" s="1186"/>
      <c r="L669" s="1186"/>
      <c r="M669" s="1186"/>
      <c r="N669" s="5844"/>
      <c r="O669" s="5845"/>
    </row>
    <row r="670" spans="1:15" s="686" customFormat="1" ht="14.25">
      <c r="A670" s="705"/>
      <c r="B670" s="705"/>
      <c r="C670" s="705"/>
      <c r="E670" s="546"/>
      <c r="F670" s="546"/>
      <c r="G670" s="546"/>
      <c r="H670" s="3855"/>
      <c r="I670" s="3855"/>
      <c r="J670" s="546"/>
      <c r="K670" s="706"/>
      <c r="L670" s="706"/>
      <c r="M670" s="706"/>
      <c r="N670" s="706"/>
      <c r="O670" s="706"/>
    </row>
    <row r="671" spans="1:15" s="686" customFormat="1" ht="14.25">
      <c r="A671" s="705"/>
      <c r="B671" s="705"/>
      <c r="C671" s="705"/>
      <c r="E671" s="546"/>
      <c r="F671" s="546"/>
      <c r="G671" s="3749" t="s">
        <v>2632</v>
      </c>
      <c r="H671" s="3855"/>
      <c r="I671" s="3855"/>
      <c r="J671" s="534" t="s">
        <v>2633</v>
      </c>
      <c r="K671" s="706"/>
      <c r="L671" s="706"/>
      <c r="M671" s="706"/>
      <c r="N671" s="706"/>
      <c r="O671" s="706"/>
    </row>
    <row r="672" spans="1:15" s="686" customFormat="1" ht="14.25">
      <c r="A672" s="705"/>
      <c r="B672" s="705"/>
      <c r="C672" s="705"/>
      <c r="E672" s="546"/>
      <c r="F672" s="546"/>
      <c r="G672" s="3855"/>
      <c r="H672" s="3855"/>
      <c r="I672" s="3855"/>
      <c r="J672" s="546"/>
      <c r="K672" s="706"/>
      <c r="L672" s="706"/>
      <c r="M672" s="706"/>
      <c r="N672" s="706"/>
      <c r="O672" s="706"/>
    </row>
    <row r="673" spans="1:15" s="686" customFormat="1" ht="14.25">
      <c r="A673" s="705"/>
      <c r="B673" s="705"/>
      <c r="C673" s="705"/>
      <c r="E673" s="546"/>
      <c r="F673" s="546"/>
      <c r="G673" s="546" t="s">
        <v>2187</v>
      </c>
      <c r="H673" s="3749" t="s">
        <v>2634</v>
      </c>
      <c r="I673" s="3855"/>
      <c r="J673" s="546"/>
      <c r="K673" s="1186"/>
      <c r="L673" s="1186"/>
      <c r="M673" s="1186"/>
      <c r="N673" s="5844"/>
      <c r="O673" s="5845"/>
    </row>
    <row r="674" spans="1:15" s="686" customFormat="1" ht="14.25">
      <c r="A674" s="705"/>
      <c r="B674" s="705"/>
      <c r="C674" s="705"/>
      <c r="E674" s="546"/>
      <c r="F674" s="546"/>
      <c r="G674" s="546"/>
      <c r="H674" s="3855"/>
      <c r="I674" s="3855"/>
      <c r="J674" s="546"/>
      <c r="K674" s="706"/>
      <c r="L674" s="706"/>
      <c r="M674" s="706"/>
      <c r="N674" s="706"/>
      <c r="O674" s="706"/>
    </row>
    <row r="675" spans="1:15" s="686" customFormat="1" ht="14.25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844"/>
      <c r="O675" s="5845"/>
    </row>
    <row r="676" spans="1:15" s="686" customFormat="1" ht="14.25">
      <c r="A676" s="705"/>
      <c r="B676" s="705"/>
      <c r="C676" s="705"/>
      <c r="E676" s="546"/>
      <c r="F676" s="546"/>
      <c r="G676" s="546" t="s">
        <v>2185</v>
      </c>
      <c r="H676" s="3749" t="s">
        <v>2636</v>
      </c>
      <c r="I676" s="3855"/>
      <c r="J676" s="546"/>
      <c r="K676" s="1186"/>
      <c r="L676" s="1186"/>
      <c r="M676" s="1186"/>
      <c r="N676" s="5844"/>
      <c r="O676" s="5845"/>
    </row>
    <row r="677" spans="1:15" s="686" customFormat="1" ht="14.25">
      <c r="A677" s="705"/>
      <c r="B677" s="705"/>
      <c r="C677" s="705"/>
      <c r="E677" s="546"/>
      <c r="F677" s="546"/>
      <c r="G677" s="546"/>
      <c r="H677" s="3855"/>
      <c r="I677" s="3855"/>
      <c r="J677" s="546"/>
      <c r="K677" s="706"/>
      <c r="L677" s="706"/>
      <c r="M677" s="706"/>
      <c r="N677" s="706"/>
      <c r="O677" s="706"/>
    </row>
    <row r="678" spans="1:15" s="686" customFormat="1" ht="14.25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844"/>
      <c r="O678" s="5845"/>
    </row>
    <row r="679" spans="1:15" s="686" customFormat="1" ht="14.25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 ht="14.25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 ht="14.25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851"/>
      <c r="J685" s="5852"/>
      <c r="K685" s="5852"/>
      <c r="L685" s="5852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5852"/>
      <c r="J686" s="5852"/>
      <c r="K686" s="5852"/>
      <c r="L686" s="5852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5852"/>
      <c r="J687" s="5852"/>
      <c r="K687" s="5852"/>
      <c r="L687" s="5852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DAFF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DAFFA MUHAMMAD FIRDAUS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875"/>
      <c r="D18" s="550"/>
      <c r="E18" s="5854" t="s">
        <v>21</v>
      </c>
      <c r="F18" s="5854"/>
      <c r="G18" s="5854"/>
      <c r="H18" s="5853" t="s">
        <v>22</v>
      </c>
      <c r="I18" s="5853"/>
      <c r="J18" s="5853" t="s">
        <v>2179</v>
      </c>
      <c r="K18" s="5862" t="s">
        <v>7923</v>
      </c>
      <c r="L18" s="5862"/>
      <c r="M18" s="5862"/>
      <c r="N18" s="5858" t="s">
        <v>5181</v>
      </c>
      <c r="O18" s="5858"/>
    </row>
    <row r="19" spans="1:15" ht="15" customHeight="1">
      <c r="A19"/>
      <c r="B19" s="693"/>
      <c r="C19" s="233"/>
      <c r="E19" s="5860"/>
      <c r="F19" s="5860"/>
      <c r="G19" s="5860"/>
      <c r="H19" s="5861"/>
      <c r="I19" s="5861"/>
      <c r="J19" s="5861"/>
      <c r="K19" s="645" t="s">
        <v>745</v>
      </c>
      <c r="L19" s="645" t="s">
        <v>746</v>
      </c>
      <c r="M19" s="645" t="s">
        <v>482</v>
      </c>
      <c r="N19" s="5863"/>
      <c r="O19" s="5863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859"/>
      <c r="O23" s="5859"/>
    </row>
    <row r="24" spans="1: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859"/>
      <c r="O24" s="5859"/>
    </row>
    <row r="25" spans="1:15">
      <c r="A25"/>
      <c r="B25" s="948"/>
      <c r="C25" s="701"/>
      <c r="E25" s="679"/>
      <c r="F25" s="546"/>
      <c r="G25" s="546" t="s">
        <v>2185</v>
      </c>
      <c r="H25" s="3749" t="s">
        <v>2198</v>
      </c>
      <c r="I25" s="3855"/>
      <c r="J25" s="534"/>
      <c r="K25" s="517"/>
      <c r="L25" s="517"/>
      <c r="M25" s="517"/>
      <c r="N25" s="517"/>
      <c r="O25" s="517"/>
    </row>
    <row r="26" spans="1:15">
      <c r="A26"/>
      <c r="B26" s="948"/>
      <c r="C26" s="701"/>
      <c r="E26" s="679"/>
      <c r="F26" s="546"/>
      <c r="G26" s="427"/>
      <c r="H26" s="3855"/>
      <c r="I26" s="3855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859"/>
      <c r="O27" s="5859"/>
    </row>
    <row r="28" spans="1:15">
      <c r="A28"/>
      <c r="B28" s="948"/>
      <c r="C28" s="701"/>
      <c r="E28" s="676"/>
      <c r="F28" s="678"/>
      <c r="G28" s="3749" t="s">
        <v>2640</v>
      </c>
      <c r="H28" s="3855"/>
      <c r="I28" s="3855"/>
      <c r="J28" s="534"/>
      <c r="K28" s="517"/>
      <c r="L28" s="517"/>
      <c r="M28" s="517"/>
      <c r="N28" s="517"/>
      <c r="O28" s="517"/>
    </row>
    <row r="29" spans="1:15">
      <c r="A29"/>
      <c r="B29" s="948"/>
      <c r="C29" s="701"/>
      <c r="E29" s="677"/>
      <c r="F29" s="678"/>
      <c r="G29" s="3855"/>
      <c r="H29" s="3855"/>
      <c r="I29" s="3855"/>
      <c r="J29" s="534"/>
      <c r="K29" s="517"/>
      <c r="L29" s="517"/>
      <c r="M29" s="517"/>
      <c r="N29" s="517"/>
      <c r="O29" s="517"/>
    </row>
    <row r="30" spans="1:15">
      <c r="A30"/>
      <c r="B30" s="948"/>
      <c r="C30" s="701"/>
      <c r="E30" s="676"/>
      <c r="F30" s="678"/>
      <c r="G30" s="3855"/>
      <c r="H30" s="3855"/>
      <c r="I30" s="3855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859"/>
      <c r="O31" s="5859"/>
    </row>
    <row r="32" spans="1:15">
      <c r="A32"/>
      <c r="B32" s="948"/>
      <c r="C32" s="701"/>
      <c r="E32" s="427"/>
      <c r="F32" s="427"/>
      <c r="G32" s="3749" t="s">
        <v>2205</v>
      </c>
      <c r="H32" s="3855"/>
      <c r="I32" s="3855"/>
      <c r="J32" s="683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3855"/>
      <c r="H33" s="3855"/>
      <c r="I33" s="3855"/>
      <c r="J33" s="683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3855"/>
      <c r="H34" s="3855"/>
      <c r="I34" s="3855"/>
      <c r="J34" s="683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427"/>
      <c r="G35" s="3855"/>
      <c r="H35" s="3855"/>
      <c r="I35" s="3855"/>
      <c r="J35" s="683"/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859"/>
      <c r="O36" s="5859"/>
    </row>
    <row r="37" spans="1:15">
      <c r="A37"/>
      <c r="B37" s="948"/>
      <c r="C37" s="701"/>
      <c r="E37" s="427"/>
      <c r="F37" s="427"/>
      <c r="G37" s="3749" t="s">
        <v>7382</v>
      </c>
      <c r="H37" s="3855"/>
      <c r="I37" s="3855"/>
      <c r="J37" s="683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3855"/>
      <c r="H38" s="3855"/>
      <c r="I38" s="3855"/>
      <c r="J38" s="683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859"/>
      <c r="O39" s="5859"/>
    </row>
    <row r="40" spans="1:15">
      <c r="A40" s="701"/>
      <c r="B40" s="701"/>
      <c r="C40" s="701"/>
      <c r="E40" s="427"/>
      <c r="F40" s="427"/>
      <c r="G40" s="3749" t="s">
        <v>7384</v>
      </c>
      <c r="H40" s="3855"/>
      <c r="I40" s="3855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855"/>
      <c r="H41" s="3855"/>
      <c r="I41" s="3855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749" t="s">
        <v>7385</v>
      </c>
      <c r="I42" s="3855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749"/>
      <c r="I43" s="3855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749"/>
      <c r="I44" s="3855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749"/>
      <c r="I45" s="3855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855"/>
      <c r="I46" s="3855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749" t="s">
        <v>7387</v>
      </c>
      <c r="H48" s="3749"/>
      <c r="I48" s="3749"/>
      <c r="J48" s="534" t="s">
        <v>2218</v>
      </c>
      <c r="K48" s="1574"/>
      <c r="L48" s="1574"/>
      <c r="M48" s="1574"/>
      <c r="N48" s="5859"/>
      <c r="O48" s="5859"/>
    </row>
    <row r="49" spans="1:15">
      <c r="A49" s="701"/>
      <c r="B49" s="701"/>
      <c r="C49" s="701"/>
      <c r="E49" s="427"/>
      <c r="F49" s="427"/>
      <c r="G49" s="3749"/>
      <c r="H49" s="3749"/>
      <c r="I49" s="3749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846"/>
      <c r="H50" s="5846"/>
      <c r="I50" s="5846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859"/>
      <c r="O51" s="5859"/>
    </row>
    <row r="52" spans="1:15">
      <c r="A52" s="701"/>
      <c r="B52" s="701"/>
      <c r="C52" s="701"/>
      <c r="E52" s="676"/>
      <c r="F52" s="678"/>
      <c r="G52" s="3749" t="s">
        <v>7388</v>
      </c>
      <c r="H52" s="3855"/>
      <c r="I52" s="3855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855"/>
      <c r="H53" s="3855"/>
      <c r="I53" s="3855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855"/>
      <c r="H54" s="3855"/>
      <c r="I54" s="3855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749" t="s">
        <v>7390</v>
      </c>
      <c r="H56" s="3855"/>
      <c r="I56" s="3855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855"/>
      <c r="H57" s="3855"/>
      <c r="I57" s="3855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846"/>
      <c r="H58" s="5846"/>
      <c r="I58" s="5846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749" t="s">
        <v>2230</v>
      </c>
      <c r="I59" s="3855"/>
      <c r="J59" s="534"/>
      <c r="K59" s="1574"/>
      <c r="L59" s="1574"/>
      <c r="M59" s="1574"/>
      <c r="N59" s="5859"/>
      <c r="O59" s="5859"/>
    </row>
    <row r="60" spans="1:15">
      <c r="A60" s="701"/>
      <c r="B60" s="701"/>
      <c r="C60" s="701"/>
      <c r="E60" s="427"/>
      <c r="F60" s="427"/>
      <c r="G60" s="546"/>
      <c r="H60" s="3855"/>
      <c r="I60" s="3855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749" t="s">
        <v>2231</v>
      </c>
      <c r="I61" s="3855"/>
      <c r="J61" s="534"/>
      <c r="K61" s="1574"/>
      <c r="L61" s="1574"/>
      <c r="M61" s="1574"/>
      <c r="N61" s="5859"/>
      <c r="O61" s="5859"/>
    </row>
    <row r="62" spans="1:15">
      <c r="A62" s="701"/>
      <c r="B62" s="701"/>
      <c r="C62" s="701"/>
      <c r="E62" s="427"/>
      <c r="F62" s="427"/>
      <c r="G62" s="427"/>
      <c r="H62" s="3855"/>
      <c r="I62" s="3855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859"/>
      <c r="O63" s="5859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859"/>
      <c r="O64" s="5859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859"/>
      <c r="O68" s="5859"/>
    </row>
    <row r="69" spans="1: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859"/>
      <c r="O69" s="5859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859"/>
      <c r="O70" s="5859"/>
    </row>
    <row r="71" spans="1: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859"/>
      <c r="O71" s="5859"/>
    </row>
    <row r="72" spans="1: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859"/>
      <c r="O72" s="5859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859"/>
      <c r="O73" s="5859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859"/>
      <c r="O74" s="5859"/>
    </row>
    <row r="75" spans="1:15">
      <c r="A75" s="701"/>
      <c r="B75" s="701"/>
      <c r="C75" s="701"/>
      <c r="E75" s="427"/>
      <c r="F75" s="427" t="s">
        <v>706</v>
      </c>
      <c r="G75" s="3749" t="s">
        <v>7401</v>
      </c>
      <c r="H75" s="3855"/>
      <c r="I75" s="3855"/>
      <c r="J75" s="534" t="s">
        <v>7402</v>
      </c>
      <c r="K75" s="1574"/>
      <c r="L75" s="1574"/>
      <c r="M75" s="1574"/>
      <c r="N75" s="5859"/>
      <c r="O75" s="5859"/>
    </row>
    <row r="76" spans="1:15">
      <c r="A76" s="701"/>
      <c r="B76" s="701"/>
      <c r="C76" s="701"/>
      <c r="E76" s="427"/>
      <c r="F76" s="427"/>
      <c r="G76" s="3855"/>
      <c r="H76" s="3855"/>
      <c r="I76" s="3855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855"/>
      <c r="H77" s="3855"/>
      <c r="I77" s="3855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855"/>
      <c r="H78" s="3855"/>
      <c r="I78" s="3855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749" t="s">
        <v>7403</v>
      </c>
      <c r="H79" s="3855"/>
      <c r="I79" s="3855"/>
      <c r="J79" s="534" t="s">
        <v>7404</v>
      </c>
      <c r="K79" s="1574"/>
      <c r="L79" s="1574"/>
      <c r="M79" s="1574"/>
      <c r="N79" s="5859"/>
      <c r="O79" s="5859"/>
    </row>
    <row r="80" spans="1:15">
      <c r="A80" s="701"/>
      <c r="B80" s="701"/>
      <c r="C80" s="701"/>
      <c r="E80" s="427"/>
      <c r="F80" s="427"/>
      <c r="G80" s="3855"/>
      <c r="H80" s="3855"/>
      <c r="I80" s="3855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855"/>
      <c r="H81" s="3855"/>
      <c r="I81" s="3855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749" t="s">
        <v>2251</v>
      </c>
      <c r="H82" s="3855"/>
      <c r="I82" s="3855"/>
      <c r="J82" s="534" t="s">
        <v>7405</v>
      </c>
      <c r="K82" s="1574"/>
      <c r="L82" s="1574"/>
      <c r="M82" s="1574"/>
      <c r="N82" s="5859"/>
      <c r="O82" s="5859"/>
    </row>
    <row r="83" spans="1:15">
      <c r="A83" s="701"/>
      <c r="B83" s="701"/>
      <c r="C83" s="701"/>
      <c r="E83" s="427"/>
      <c r="F83" s="427"/>
      <c r="G83" s="3855"/>
      <c r="H83" s="3855"/>
      <c r="I83" s="3855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749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855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855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749" t="s">
        <v>7406</v>
      </c>
      <c r="H93" s="3855"/>
      <c r="I93" s="3855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855"/>
      <c r="H94" s="3855"/>
      <c r="I94" s="3855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855"/>
      <c r="H95" s="3855"/>
      <c r="I95" s="3855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855"/>
      <c r="H96" s="3855"/>
      <c r="I96" s="3855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859"/>
      <c r="O99" s="5859"/>
    </row>
    <row r="100" spans="1: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749" t="s">
        <v>7412</v>
      </c>
      <c r="H103" s="3855"/>
      <c r="I103" s="3855"/>
      <c r="J103" s="534" t="s">
        <v>7413</v>
      </c>
      <c r="K103" s="1574"/>
      <c r="L103" s="1574"/>
      <c r="M103" s="1574"/>
      <c r="N103" s="5859"/>
      <c r="O103" s="5859"/>
    </row>
    <row r="104" spans="1:15">
      <c r="A104" s="701"/>
      <c r="B104" s="701"/>
      <c r="C104" s="701"/>
      <c r="E104" s="427"/>
      <c r="F104" s="427"/>
      <c r="G104" s="3749"/>
      <c r="H104" s="3855"/>
      <c r="I104" s="3855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749"/>
      <c r="H105" s="3855"/>
      <c r="I105" s="3855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855"/>
      <c r="H106" s="3855"/>
      <c r="I106" s="3855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749" t="s">
        <v>7415</v>
      </c>
      <c r="I110" s="3855"/>
      <c r="J110" s="534"/>
      <c r="K110" s="1574"/>
      <c r="L110" s="1574"/>
      <c r="M110" s="1574"/>
      <c r="N110" s="5859"/>
      <c r="O110" s="5859"/>
    </row>
    <row r="111" spans="1:15">
      <c r="A111" s="701"/>
      <c r="B111" s="701"/>
      <c r="C111" s="701"/>
      <c r="E111" s="427"/>
      <c r="F111" s="427"/>
      <c r="G111" s="546"/>
      <c r="H111" s="3855"/>
      <c r="I111" s="3855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859"/>
      <c r="O112" s="5859"/>
    </row>
    <row r="113" spans="1:15">
      <c r="A113" s="701"/>
      <c r="B113" s="701"/>
      <c r="C113" s="701"/>
      <c r="E113" s="427"/>
      <c r="F113" s="427"/>
      <c r="G113" s="546" t="s">
        <v>2185</v>
      </c>
      <c r="H113" s="3749" t="s">
        <v>7417</v>
      </c>
      <c r="I113" s="3855"/>
      <c r="J113" s="684"/>
      <c r="K113" s="1574"/>
      <c r="L113" s="1574"/>
      <c r="M113" s="1574"/>
      <c r="N113" s="5859"/>
      <c r="O113" s="5859"/>
    </row>
    <row r="114" spans="1:15">
      <c r="A114" s="701"/>
      <c r="B114" s="701"/>
      <c r="C114" s="701"/>
      <c r="E114" s="427"/>
      <c r="F114" s="427"/>
      <c r="G114" s="546"/>
      <c r="H114" s="3749"/>
      <c r="I114" s="3855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855"/>
      <c r="I115" s="3855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859"/>
      <c r="O116" s="5859"/>
    </row>
    <row r="117" spans="1:15">
      <c r="A117" s="701"/>
      <c r="B117" s="701"/>
      <c r="C117" s="701"/>
      <c r="E117" s="427"/>
      <c r="F117" s="427"/>
      <c r="G117" s="3749" t="s">
        <v>7418</v>
      </c>
      <c r="H117" s="3855"/>
      <c r="I117" s="3855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855"/>
      <c r="H118" s="3855"/>
      <c r="I118" s="3855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855"/>
      <c r="H119" s="3855"/>
      <c r="I119" s="3855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749" t="s">
        <v>2641</v>
      </c>
      <c r="H123" s="3855"/>
      <c r="I123" s="3855"/>
      <c r="J123" s="534" t="s">
        <v>7422</v>
      </c>
      <c r="K123" s="1574"/>
      <c r="L123" s="1574"/>
      <c r="M123" s="1574"/>
      <c r="N123" s="5859"/>
      <c r="O123" s="5859"/>
    </row>
    <row r="124" spans="1:15">
      <c r="A124" s="701"/>
      <c r="B124" s="701"/>
      <c r="C124" s="701"/>
      <c r="E124" s="427"/>
      <c r="F124" s="427"/>
      <c r="G124" s="3855"/>
      <c r="H124" s="3855"/>
      <c r="I124" s="3855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850"/>
      <c r="H125" s="5850"/>
      <c r="I125" s="5850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749" t="s">
        <v>2300</v>
      </c>
      <c r="I127" s="3855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855"/>
      <c r="I128" s="3855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749" t="s">
        <v>2301</v>
      </c>
      <c r="I129" s="3855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855"/>
      <c r="I130" s="3855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749" t="s">
        <v>2302</v>
      </c>
      <c r="I131" s="3855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855"/>
      <c r="I132" s="3855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749" t="s">
        <v>2303</v>
      </c>
      <c r="H133" s="3855"/>
      <c r="I133" s="3855"/>
      <c r="J133" s="534" t="s">
        <v>7421</v>
      </c>
      <c r="K133" s="1574"/>
      <c r="L133" s="1574"/>
      <c r="M133" s="1574"/>
      <c r="N133" s="5859"/>
      <c r="O133" s="5859"/>
    </row>
    <row r="134" spans="1:15">
      <c r="A134" s="701"/>
      <c r="B134" s="701"/>
      <c r="C134" s="701"/>
      <c r="E134" s="427"/>
      <c r="F134" s="427"/>
      <c r="G134" s="3855"/>
      <c r="H134" s="3855"/>
      <c r="I134" s="3855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855"/>
      <c r="H135" s="3855"/>
      <c r="I135" s="3855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749" t="s">
        <v>2305</v>
      </c>
      <c r="I137" s="3855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855"/>
      <c r="I138" s="3855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749" t="s">
        <v>2306</v>
      </c>
      <c r="I139" s="3855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855"/>
      <c r="I140" s="3855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749" t="s">
        <v>2307</v>
      </c>
      <c r="I141" s="3855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855"/>
      <c r="I142" s="3855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749" t="s">
        <v>2308</v>
      </c>
      <c r="I143" s="3855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855"/>
      <c r="I144" s="3855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859"/>
      <c r="O145" s="5859"/>
    </row>
    <row r="146" spans="1:15">
      <c r="A146" s="701"/>
      <c r="B146" s="701"/>
      <c r="C146" s="701"/>
      <c r="E146" s="427"/>
      <c r="F146" s="427"/>
      <c r="G146" s="3749" t="s">
        <v>2310</v>
      </c>
      <c r="H146" s="3855"/>
      <c r="I146" s="3855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855"/>
      <c r="H147" s="3855"/>
      <c r="I147" s="3855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855"/>
      <c r="H148" s="3855"/>
      <c r="I148" s="3855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855"/>
      <c r="H149" s="3855"/>
      <c r="I149" s="3855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855"/>
      <c r="H150" s="3855"/>
      <c r="I150" s="3855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 ht="14.25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859"/>
      <c r="O152" s="5859"/>
    </row>
    <row r="153" spans="1:15" s="536" customFormat="1" ht="14.25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 ht="14.25">
      <c r="A154" s="704"/>
      <c r="B154" s="704"/>
      <c r="C154" s="704"/>
      <c r="E154" s="427"/>
      <c r="F154" s="427"/>
      <c r="G154" s="546" t="s">
        <v>2186</v>
      </c>
      <c r="H154" s="3749" t="s">
        <v>2317</v>
      </c>
      <c r="I154" s="3855"/>
      <c r="J154" s="546"/>
      <c r="K154" s="706"/>
      <c r="L154" s="706"/>
      <c r="M154" s="706"/>
      <c r="N154" s="706"/>
      <c r="O154" s="706"/>
    </row>
    <row r="155" spans="1:15" s="536" customFormat="1" ht="14.25">
      <c r="A155" s="704"/>
      <c r="B155" s="704"/>
      <c r="C155" s="704"/>
      <c r="E155" s="427"/>
      <c r="F155" s="427"/>
      <c r="G155" s="546"/>
      <c r="H155" s="3855"/>
      <c r="I155" s="3855"/>
      <c r="J155" s="546"/>
      <c r="K155" s="706"/>
      <c r="L155" s="706"/>
      <c r="M155" s="706"/>
      <c r="N155" s="706"/>
      <c r="O155" s="706"/>
    </row>
    <row r="156" spans="1:15" s="536" customFormat="1" ht="14.25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 ht="14.25">
      <c r="A157" s="704"/>
      <c r="B157" s="704"/>
      <c r="C157" s="704"/>
      <c r="E157" s="427"/>
      <c r="F157" s="427"/>
      <c r="G157" s="546" t="s">
        <v>2195</v>
      </c>
      <c r="H157" s="3749" t="s">
        <v>2319</v>
      </c>
      <c r="I157" s="3855"/>
      <c r="J157" s="546"/>
      <c r="K157" s="706"/>
      <c r="L157" s="706"/>
      <c r="M157" s="706"/>
      <c r="N157" s="706"/>
      <c r="O157" s="706"/>
    </row>
    <row r="158" spans="1:15" s="536" customFormat="1" ht="14.25">
      <c r="A158" s="704"/>
      <c r="B158" s="704"/>
      <c r="C158" s="704"/>
      <c r="E158" s="427"/>
      <c r="F158" s="427"/>
      <c r="G158" s="546"/>
      <c r="H158" s="3855"/>
      <c r="I158" s="3855"/>
      <c r="J158" s="546"/>
      <c r="K158" s="706"/>
      <c r="L158" s="706"/>
      <c r="M158" s="706"/>
      <c r="N158" s="706"/>
      <c r="O158" s="706"/>
    </row>
    <row r="159" spans="1:15" s="536" customFormat="1" ht="14.25">
      <c r="A159" s="704"/>
      <c r="B159" s="704"/>
      <c r="C159" s="704"/>
      <c r="E159" s="427"/>
      <c r="F159" s="427"/>
      <c r="G159" s="546"/>
      <c r="H159" s="3855"/>
      <c r="I159" s="3855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749" t="s">
        <v>2320</v>
      </c>
      <c r="H162" s="3855"/>
      <c r="I162" s="3855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855"/>
      <c r="H163" s="3855"/>
      <c r="I163" s="3855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855"/>
      <c r="H164" s="3855"/>
      <c r="I164" s="3855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844"/>
      <c r="O165" s="5845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844"/>
      <c r="O166" s="5845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844"/>
      <c r="O167" s="5845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749" t="s">
        <v>2325</v>
      </c>
      <c r="I168" s="3855"/>
      <c r="J168" s="546"/>
      <c r="K168" s="1186"/>
      <c r="L168" s="1186"/>
      <c r="M168" s="1186"/>
      <c r="N168" s="5844"/>
      <c r="O168" s="5845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855"/>
      <c r="I169" s="3855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749" t="s">
        <v>2326</v>
      </c>
      <c r="H170" s="3855"/>
      <c r="I170" s="3855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855"/>
      <c r="H171" s="3855"/>
      <c r="I171" s="3855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855"/>
      <c r="H172" s="3855"/>
      <c r="I172" s="3855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855"/>
      <c r="H173" s="3855"/>
      <c r="I173" s="3855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855"/>
      <c r="H174" s="3855"/>
      <c r="I174" s="3855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855"/>
      <c r="H175" s="3855"/>
      <c r="I175" s="3855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855"/>
      <c r="H176" s="3855"/>
      <c r="I176" s="3855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855"/>
      <c r="H177" s="3855"/>
      <c r="I177" s="3855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844"/>
      <c r="O178" s="5845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844"/>
      <c r="O179" s="5845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844"/>
      <c r="O180" s="5845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844"/>
      <c r="O181" s="5845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749" t="s">
        <v>2332</v>
      </c>
      <c r="H182" s="3855"/>
      <c r="I182" s="3855"/>
      <c r="J182" s="534" t="s">
        <v>2327</v>
      </c>
      <c r="K182" s="1186"/>
      <c r="L182" s="1186"/>
      <c r="M182" s="1186"/>
      <c r="N182" s="5844"/>
      <c r="O182" s="5845"/>
    </row>
    <row r="183" spans="1:15" s="536" customFormat="1" ht="14.25" hidden="1">
      <c r="A183" s="704"/>
      <c r="B183" s="704"/>
      <c r="C183" s="704"/>
      <c r="E183" s="427"/>
      <c r="F183" s="427"/>
      <c r="G183" s="3855"/>
      <c r="H183" s="3855"/>
      <c r="I183" s="3855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855"/>
      <c r="H184" s="3855"/>
      <c r="I184" s="3855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855"/>
      <c r="H185" s="3855"/>
      <c r="I185" s="3855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855"/>
      <c r="H186" s="3855"/>
      <c r="I186" s="3855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749" t="s">
        <v>2335</v>
      </c>
      <c r="I188" s="3855"/>
      <c r="J188" s="546"/>
      <c r="K188" s="1186"/>
      <c r="L188" s="1186"/>
      <c r="M188" s="1186"/>
      <c r="N188" s="5844"/>
      <c r="O188" s="5845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855"/>
      <c r="I189" s="3855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749" t="s">
        <v>2336</v>
      </c>
      <c r="I190" s="3855"/>
      <c r="J190" s="546"/>
      <c r="K190" s="1186"/>
      <c r="L190" s="1186"/>
      <c r="M190" s="1186"/>
      <c r="N190" s="5844"/>
      <c r="O190" s="5845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855"/>
      <c r="I191" s="3855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749" t="s">
        <v>2337</v>
      </c>
      <c r="I192" s="3855"/>
      <c r="J192" s="546"/>
      <c r="K192" s="1186"/>
      <c r="L192" s="1186"/>
      <c r="M192" s="1186"/>
      <c r="N192" s="5844"/>
      <c r="O192" s="5845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855"/>
      <c r="I193" s="3855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855"/>
      <c r="I194" s="3855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749" t="s">
        <v>2338</v>
      </c>
      <c r="I195" s="3855"/>
      <c r="J195" s="546"/>
      <c r="K195" s="1186"/>
      <c r="L195" s="1186"/>
      <c r="M195" s="1186"/>
      <c r="N195" s="5844"/>
      <c r="O195" s="5845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855"/>
      <c r="I196" s="3855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855"/>
      <c r="I197" s="3855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749" t="s">
        <v>2339</v>
      </c>
      <c r="I198" s="3855"/>
      <c r="J198" s="546"/>
      <c r="K198" s="1186"/>
      <c r="L198" s="1186"/>
      <c r="M198" s="1186"/>
      <c r="N198" s="5844"/>
      <c r="O198" s="5845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855"/>
      <c r="I199" s="3855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855"/>
      <c r="I200" s="3855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749" t="s">
        <v>2341</v>
      </c>
      <c r="H201" s="3855"/>
      <c r="I201" s="3855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855"/>
      <c r="H202" s="3855"/>
      <c r="I202" s="3855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749" t="s">
        <v>2343</v>
      </c>
      <c r="I203" s="3855"/>
      <c r="J203" s="546"/>
      <c r="K203" s="1186"/>
      <c r="L203" s="1186"/>
      <c r="M203" s="1186"/>
      <c r="N203" s="5844"/>
      <c r="O203" s="5845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855"/>
      <c r="I204" s="3855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749" t="s">
        <v>2344</v>
      </c>
      <c r="I205" s="3855"/>
      <c r="J205" s="546"/>
      <c r="K205" s="1186"/>
      <c r="L205" s="1186"/>
      <c r="M205" s="1186"/>
      <c r="N205" s="5844"/>
      <c r="O205" s="5845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855"/>
      <c r="I206" s="3855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749" t="s">
        <v>2345</v>
      </c>
      <c r="I207" s="3855"/>
      <c r="J207" s="546"/>
      <c r="K207" s="1186"/>
      <c r="L207" s="1186"/>
      <c r="M207" s="1186"/>
      <c r="N207" s="5844"/>
      <c r="O207" s="5845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855"/>
      <c r="I208" s="3855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749" t="s">
        <v>2346</v>
      </c>
      <c r="I212" s="3855"/>
      <c r="J212" s="546"/>
      <c r="K212" s="1186"/>
      <c r="L212" s="1186"/>
      <c r="M212" s="1186"/>
      <c r="N212" s="5844"/>
      <c r="O212" s="5845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855"/>
      <c r="I213" s="3855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844"/>
      <c r="O214" s="5845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844"/>
      <c r="O215" s="5845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749" t="s">
        <v>2350</v>
      </c>
      <c r="I216" s="3855"/>
      <c r="J216" s="546"/>
      <c r="K216" s="1186"/>
      <c r="L216" s="1186"/>
      <c r="M216" s="1186"/>
      <c r="N216" s="5844"/>
      <c r="O216" s="5845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855"/>
      <c r="I217" s="3855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844"/>
      <c r="O218" s="5845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749" t="s">
        <v>2353</v>
      </c>
      <c r="I222" s="3855"/>
      <c r="J222" s="546"/>
      <c r="K222" s="1186"/>
      <c r="L222" s="1186"/>
      <c r="M222" s="1186"/>
      <c r="N222" s="5844"/>
      <c r="O222" s="5845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855"/>
      <c r="I223" s="3855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844"/>
      <c r="O224" s="5845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749" t="s">
        <v>2355</v>
      </c>
      <c r="I225" s="3855"/>
      <c r="J225" s="546"/>
      <c r="K225" s="1186"/>
      <c r="L225" s="1186"/>
      <c r="M225" s="1186"/>
      <c r="N225" s="5844"/>
      <c r="O225" s="5845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855"/>
      <c r="I226" s="3855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749" t="s">
        <v>2357</v>
      </c>
      <c r="H227" s="3855"/>
      <c r="I227" s="3855"/>
      <c r="J227" s="534" t="s">
        <v>2358</v>
      </c>
      <c r="K227" s="1186"/>
      <c r="L227" s="1186"/>
      <c r="M227" s="1186"/>
      <c r="N227" s="5844"/>
      <c r="O227" s="5845"/>
    </row>
    <row r="228" spans="1:15" s="536" customFormat="1" ht="14.25" hidden="1">
      <c r="A228" s="704"/>
      <c r="B228" s="704"/>
      <c r="C228" s="704"/>
      <c r="E228" s="427"/>
      <c r="F228" s="427"/>
      <c r="G228" s="3855"/>
      <c r="H228" s="3855"/>
      <c r="I228" s="3855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749" t="s">
        <v>2359</v>
      </c>
      <c r="H229" s="3855"/>
      <c r="I229" s="3855"/>
      <c r="J229" s="534" t="s">
        <v>2360</v>
      </c>
      <c r="K229" s="1186"/>
      <c r="L229" s="1186"/>
      <c r="M229" s="1186"/>
      <c r="N229" s="5844"/>
      <c r="O229" s="5845"/>
    </row>
    <row r="230" spans="1:15" s="536" customFormat="1" ht="14.25" hidden="1">
      <c r="A230" s="704"/>
      <c r="B230" s="704"/>
      <c r="C230" s="704"/>
      <c r="E230" s="427"/>
      <c r="F230" s="427"/>
      <c r="G230" s="3855"/>
      <c r="H230" s="3855"/>
      <c r="I230" s="3855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855"/>
      <c r="H231" s="3855"/>
      <c r="I231" s="3855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749" t="s">
        <v>2363</v>
      </c>
      <c r="I235" s="3855"/>
      <c r="J235" s="534"/>
      <c r="K235" s="1186"/>
      <c r="L235" s="1186"/>
      <c r="M235" s="1186"/>
      <c r="N235" s="5844"/>
      <c r="O235" s="5845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855"/>
      <c r="I236" s="3855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844"/>
      <c r="O237" s="5845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749" t="s">
        <v>2366</v>
      </c>
      <c r="I238" s="3855"/>
      <c r="J238" s="546"/>
      <c r="K238" s="1186"/>
      <c r="L238" s="1186"/>
      <c r="M238" s="1186"/>
      <c r="N238" s="5844"/>
      <c r="O238" s="5845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855"/>
      <c r="I239" s="3855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855"/>
      <c r="I240" s="3855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855"/>
      <c r="I241" s="3855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844"/>
      <c r="O245" s="5845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844"/>
      <c r="O246" s="5845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844"/>
      <c r="O247" s="5845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749" t="s">
        <v>2372</v>
      </c>
      <c r="I248" s="3855"/>
      <c r="J248" s="546"/>
      <c r="K248" s="1186"/>
      <c r="L248" s="1186"/>
      <c r="M248" s="1186"/>
      <c r="N248" s="5844"/>
      <c r="O248" s="5845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855"/>
      <c r="I249" s="3855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844"/>
      <c r="O251" s="5845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844"/>
      <c r="O252" s="5845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749" t="s">
        <v>2376</v>
      </c>
      <c r="J253" s="546"/>
      <c r="K253" s="1186"/>
      <c r="L253" s="1186"/>
      <c r="M253" s="1186"/>
      <c r="N253" s="5844"/>
      <c r="O253" s="5845"/>
    </row>
    <row r="254" spans="1:15" s="536" customFormat="1" ht="14.25" hidden="1">
      <c r="A254" s="704"/>
      <c r="B254" s="704"/>
      <c r="C254" s="704"/>
      <c r="E254" s="427"/>
      <c r="F254" s="427"/>
      <c r="G254" s="546"/>
      <c r="H254" s="546"/>
      <c r="I254" s="3855"/>
      <c r="J254" s="546"/>
      <c r="K254" s="706"/>
      <c r="L254" s="706"/>
      <c r="M254" s="706"/>
      <c r="N254" s="706"/>
      <c r="O254" s="706"/>
    </row>
    <row r="255" spans="1:15" s="536" customFormat="1" ht="14.2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844"/>
      <c r="O255" s="5845"/>
    </row>
    <row r="256" spans="1:15" s="536" customFormat="1" ht="14.2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844"/>
      <c r="O256" s="5845"/>
    </row>
    <row r="257" spans="1:15" s="536" customFormat="1" ht="14.2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.25" hidden="1">
      <c r="A258" s="704"/>
      <c r="B258" s="704"/>
      <c r="C258" s="704"/>
      <c r="E258" s="427"/>
      <c r="F258" s="427"/>
      <c r="G258" s="546" t="s">
        <v>2187</v>
      </c>
      <c r="H258" s="3749" t="s">
        <v>2644</v>
      </c>
      <c r="I258" s="3855"/>
      <c r="J258" s="546"/>
      <c r="K258" s="1186"/>
      <c r="L258" s="1186"/>
      <c r="M258" s="1186"/>
      <c r="N258" s="5844"/>
      <c r="O258" s="5845"/>
    </row>
    <row r="259" spans="1:15" s="536" customFormat="1" ht="14.25" hidden="1">
      <c r="A259" s="704"/>
      <c r="B259" s="704"/>
      <c r="C259" s="704"/>
      <c r="E259" s="427"/>
      <c r="F259" s="427"/>
      <c r="G259" s="546"/>
      <c r="H259" s="3855"/>
      <c r="I259" s="3855"/>
      <c r="J259" s="546"/>
      <c r="K259" s="706"/>
      <c r="L259" s="706"/>
      <c r="M259" s="706"/>
      <c r="N259" s="706"/>
      <c r="O259" s="706"/>
    </row>
    <row r="260" spans="1:15" s="536" customFormat="1" ht="14.2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844"/>
      <c r="O260" s="5845"/>
    </row>
    <row r="261" spans="1:15" s="536" customFormat="1" ht="14.2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.25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 hidden="1">
      <c r="A263" s="704"/>
      <c r="B263" s="704"/>
      <c r="C263" s="704"/>
      <c r="E263" s="427"/>
      <c r="F263" s="427" t="s">
        <v>733</v>
      </c>
      <c r="G263" s="3749" t="s">
        <v>2384</v>
      </c>
      <c r="H263" s="3855"/>
      <c r="I263" s="3855"/>
      <c r="J263" s="534" t="s">
        <v>2385</v>
      </c>
      <c r="K263" s="706"/>
      <c r="L263" s="706"/>
      <c r="M263" s="706"/>
      <c r="N263" s="706"/>
      <c r="O263" s="706"/>
    </row>
    <row r="264" spans="1:15" s="536" customFormat="1" ht="14.25" hidden="1">
      <c r="A264" s="704"/>
      <c r="B264" s="704"/>
      <c r="C264" s="704"/>
      <c r="E264" s="427"/>
      <c r="F264" s="427"/>
      <c r="G264" s="3855"/>
      <c r="H264" s="3855"/>
      <c r="I264" s="3855"/>
      <c r="J264" s="546"/>
      <c r="K264" s="706"/>
      <c r="L264" s="706"/>
      <c r="M264" s="706"/>
      <c r="N264" s="706"/>
      <c r="O264" s="706"/>
    </row>
    <row r="265" spans="1:15" s="536" customFormat="1" ht="14.25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844"/>
      <c r="O265" s="5845"/>
    </row>
    <row r="266" spans="1:15" s="536" customFormat="1" ht="14.25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844"/>
      <c r="O266" s="5845"/>
    </row>
    <row r="267" spans="1:15" s="536" customFormat="1" ht="14.25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844"/>
      <c r="O267" s="5845"/>
    </row>
    <row r="268" spans="1:15" s="536" customFormat="1" ht="14.25" hidden="1">
      <c r="A268" s="704"/>
      <c r="B268" s="704"/>
      <c r="C268" s="704"/>
      <c r="E268" s="427"/>
      <c r="F268" s="427"/>
      <c r="G268" s="546" t="s">
        <v>2195</v>
      </c>
      <c r="H268" s="3749" t="s">
        <v>2389</v>
      </c>
      <c r="I268" s="3855"/>
      <c r="J268" s="546"/>
      <c r="K268" s="1186"/>
      <c r="L268" s="1186"/>
      <c r="M268" s="1186"/>
      <c r="N268" s="5844"/>
      <c r="O268" s="5845"/>
    </row>
    <row r="269" spans="1:15" s="536" customFormat="1" ht="14.25" hidden="1">
      <c r="A269" s="704"/>
      <c r="B269" s="704"/>
      <c r="C269" s="704"/>
      <c r="E269" s="427"/>
      <c r="F269" s="427"/>
      <c r="G269" s="546"/>
      <c r="H269" s="3855"/>
      <c r="I269" s="3855"/>
      <c r="J269" s="546"/>
      <c r="K269" s="706"/>
      <c r="L269" s="706"/>
      <c r="M269" s="706"/>
      <c r="N269" s="706"/>
      <c r="O269" s="706"/>
    </row>
    <row r="270" spans="1:15" s="536" customFormat="1" ht="14.25" hidden="1">
      <c r="A270" s="704"/>
      <c r="B270" s="704"/>
      <c r="C270" s="704"/>
      <c r="E270" s="427"/>
      <c r="F270" s="427"/>
      <c r="G270" s="546" t="s">
        <v>2197</v>
      </c>
      <c r="H270" s="3749" t="s">
        <v>2390</v>
      </c>
      <c r="I270" s="3855"/>
      <c r="J270" s="546"/>
      <c r="K270" s="1186"/>
      <c r="L270" s="1186"/>
      <c r="M270" s="1186"/>
      <c r="N270" s="5844"/>
      <c r="O270" s="5845"/>
    </row>
    <row r="271" spans="1:15" s="536" customFormat="1" ht="14.25" hidden="1">
      <c r="A271" s="704"/>
      <c r="B271" s="704"/>
      <c r="C271" s="704"/>
      <c r="E271" s="427"/>
      <c r="F271" s="427"/>
      <c r="G271" s="546"/>
      <c r="H271" s="3855"/>
      <c r="I271" s="3855"/>
      <c r="J271" s="546"/>
      <c r="K271" s="706"/>
      <c r="L271" s="706"/>
      <c r="M271" s="706"/>
      <c r="N271" s="706"/>
      <c r="O271" s="706"/>
    </row>
    <row r="272" spans="1:15" s="536" customFormat="1" ht="14.25" hidden="1">
      <c r="A272" s="704"/>
      <c r="B272" s="704"/>
      <c r="C272" s="704"/>
      <c r="E272" s="427"/>
      <c r="F272" s="427"/>
      <c r="G272" s="546"/>
      <c r="H272" s="3855"/>
      <c r="I272" s="3855"/>
      <c r="J272" s="546"/>
      <c r="K272" s="706"/>
      <c r="L272" s="706"/>
      <c r="M272" s="706"/>
      <c r="N272" s="706"/>
      <c r="O272" s="706"/>
    </row>
    <row r="273" spans="1:15" s="536" customFormat="1" ht="14.25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t="14.25" hidden="1">
      <c r="A274" s="704"/>
      <c r="B274" s="704"/>
      <c r="C274" s="704"/>
      <c r="E274" s="427"/>
      <c r="F274" s="546"/>
      <c r="G274" s="546" t="s">
        <v>2187</v>
      </c>
      <c r="H274" s="3749" t="s">
        <v>2392</v>
      </c>
      <c r="I274" s="3855"/>
      <c r="J274" s="546"/>
      <c r="K274" s="1186"/>
      <c r="L274" s="1186"/>
      <c r="M274" s="1186"/>
      <c r="N274" s="5844"/>
      <c r="O274" s="5845"/>
    </row>
    <row r="275" spans="1:15" s="536" customFormat="1" ht="14.25" hidden="1">
      <c r="A275" s="704"/>
      <c r="B275" s="704"/>
      <c r="C275" s="704"/>
      <c r="E275" s="427"/>
      <c r="F275" s="546"/>
      <c r="G275" s="546"/>
      <c r="H275" s="3855"/>
      <c r="I275" s="3855"/>
      <c r="J275" s="546"/>
      <c r="K275" s="706"/>
      <c r="L275" s="706"/>
      <c r="M275" s="706"/>
      <c r="N275" s="706"/>
      <c r="O275" s="706"/>
    </row>
    <row r="276" spans="1:15" s="536" customFormat="1" ht="14.25" hidden="1">
      <c r="A276" s="704"/>
      <c r="B276" s="704"/>
      <c r="C276" s="704"/>
      <c r="E276" s="427"/>
      <c r="F276" s="546"/>
      <c r="G276" s="546" t="s">
        <v>2186</v>
      </c>
      <c r="H276" s="3749" t="s">
        <v>2393</v>
      </c>
      <c r="I276" s="3855"/>
      <c r="J276" s="546"/>
      <c r="K276" s="1186"/>
      <c r="L276" s="1186"/>
      <c r="M276" s="1186"/>
      <c r="N276" s="5844"/>
      <c r="O276" s="5845"/>
    </row>
    <row r="277" spans="1:15" s="536" customFormat="1" ht="14.25" hidden="1">
      <c r="A277" s="704"/>
      <c r="B277" s="704"/>
      <c r="C277" s="704"/>
      <c r="E277" s="427"/>
      <c r="F277" s="546"/>
      <c r="G277" s="546"/>
      <c r="H277" s="3855"/>
      <c r="I277" s="3855"/>
      <c r="J277" s="546"/>
      <c r="K277" s="706"/>
      <c r="L277" s="706"/>
      <c r="M277" s="706"/>
      <c r="N277" s="706"/>
      <c r="O277" s="706"/>
    </row>
    <row r="278" spans="1:15" s="536" customFormat="1" ht="14.25" hidden="1">
      <c r="A278" s="704"/>
      <c r="B278" s="704"/>
      <c r="C278" s="704"/>
      <c r="E278" s="427"/>
      <c r="F278" s="546"/>
      <c r="G278" s="546"/>
      <c r="H278" s="3855"/>
      <c r="I278" s="3855"/>
      <c r="J278" s="546"/>
      <c r="K278" s="706"/>
      <c r="L278" s="706"/>
      <c r="M278" s="706"/>
      <c r="N278" s="706"/>
      <c r="O278" s="706"/>
    </row>
    <row r="279" spans="1:15" s="536" customFormat="1" ht="14.25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844"/>
      <c r="O279" s="5845"/>
    </row>
    <row r="280" spans="1:15" s="536" customFormat="1" ht="14.25" hidden="1">
      <c r="A280" s="704"/>
      <c r="B280" s="704"/>
      <c r="C280" s="704"/>
      <c r="E280" s="427"/>
      <c r="F280" s="427" t="s">
        <v>707</v>
      </c>
      <c r="G280" s="3749" t="s">
        <v>2646</v>
      </c>
      <c r="H280" s="3855"/>
      <c r="I280" s="3855"/>
      <c r="J280" s="534" t="s">
        <v>2395</v>
      </c>
      <c r="K280" s="1186"/>
      <c r="L280" s="1186"/>
      <c r="M280" s="1186"/>
      <c r="N280" s="5844"/>
      <c r="O280" s="5845"/>
    </row>
    <row r="281" spans="1:15" s="536" customFormat="1" ht="14.25" hidden="1">
      <c r="A281" s="704"/>
      <c r="B281" s="704"/>
      <c r="C281" s="704"/>
      <c r="E281" s="427"/>
      <c r="F281" s="546"/>
      <c r="G281" s="3855"/>
      <c r="H281" s="3855"/>
      <c r="I281" s="3855"/>
      <c r="J281" s="546"/>
      <c r="K281" s="706"/>
      <c r="L281" s="706"/>
      <c r="M281" s="706"/>
      <c r="N281" s="706"/>
      <c r="O281" s="706"/>
    </row>
    <row r="282" spans="1:15" s="536" customFormat="1" ht="14.25" hidden="1">
      <c r="A282" s="704"/>
      <c r="B282" s="704"/>
      <c r="C282" s="704"/>
      <c r="E282" s="427"/>
      <c r="F282" s="546"/>
      <c r="G282" s="3855"/>
      <c r="H282" s="3855"/>
      <c r="I282" s="3855"/>
      <c r="J282" s="546"/>
      <c r="K282" s="706"/>
      <c r="L282" s="706"/>
      <c r="M282" s="706"/>
      <c r="N282" s="706"/>
      <c r="O282" s="706"/>
    </row>
    <row r="283" spans="1:15" s="536" customFormat="1" ht="14.25" hidden="1">
      <c r="A283" s="704"/>
      <c r="B283" s="704"/>
      <c r="C283" s="704"/>
      <c r="E283" s="427"/>
      <c r="F283" s="546"/>
      <c r="G283" s="3855"/>
      <c r="H283" s="3855"/>
      <c r="I283" s="3855"/>
      <c r="J283" s="546"/>
      <c r="K283" s="706"/>
      <c r="L283" s="706"/>
      <c r="M283" s="706"/>
      <c r="N283" s="706"/>
      <c r="O283" s="706"/>
    </row>
    <row r="284" spans="1:15" s="536" customFormat="1" ht="14.25" hidden="1">
      <c r="A284" s="704"/>
      <c r="B284" s="704"/>
      <c r="C284" s="704"/>
      <c r="E284" s="427"/>
      <c r="F284" s="546"/>
      <c r="G284" s="3855"/>
      <c r="H284" s="3855"/>
      <c r="I284" s="3855"/>
      <c r="J284" s="546"/>
      <c r="K284" s="706"/>
      <c r="L284" s="706"/>
      <c r="M284" s="706"/>
      <c r="N284" s="706"/>
      <c r="O284" s="706"/>
    </row>
    <row r="285" spans="1:15" s="536" customFormat="1" ht="14.25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t="14.25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t="14.25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844"/>
      <c r="O289" s="5845"/>
    </row>
    <row r="290" spans="1:15" s="536" customFormat="1" ht="14.25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844"/>
      <c r="O290" s="5845"/>
    </row>
    <row r="291" spans="1:15" s="536" customFormat="1" ht="14.25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844"/>
      <c r="O291" s="5845"/>
    </row>
    <row r="292" spans="1:15" s="536" customFormat="1" ht="14.25" hidden="1">
      <c r="A292" s="704"/>
      <c r="B292" s="704"/>
      <c r="C292" s="704"/>
      <c r="E292" s="427"/>
      <c r="F292" s="427"/>
      <c r="G292" s="546" t="s">
        <v>2195</v>
      </c>
      <c r="H292" s="3749" t="s">
        <v>2403</v>
      </c>
      <c r="I292" s="3855"/>
      <c r="J292" s="546"/>
      <c r="K292" s="1186"/>
      <c r="L292" s="1186"/>
      <c r="M292" s="1186"/>
      <c r="N292" s="5844"/>
      <c r="O292" s="5845"/>
    </row>
    <row r="293" spans="1:15" s="536" customFormat="1" ht="14.25" hidden="1">
      <c r="A293" s="704"/>
      <c r="B293" s="704"/>
      <c r="C293" s="704"/>
      <c r="E293" s="427"/>
      <c r="F293" s="427"/>
      <c r="G293" s="546"/>
      <c r="H293" s="3855"/>
      <c r="I293" s="3855"/>
      <c r="J293" s="546"/>
      <c r="K293" s="706"/>
      <c r="L293" s="706"/>
      <c r="M293" s="706"/>
      <c r="N293" s="706"/>
      <c r="O293" s="706"/>
    </row>
    <row r="294" spans="1:15" s="536" customFormat="1" ht="14.25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844"/>
      <c r="O294" s="5845"/>
    </row>
    <row r="295" spans="1:15" s="536" customFormat="1" ht="14.25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t="14.25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844"/>
      <c r="O297" s="5845"/>
    </row>
    <row r="298" spans="1:15" s="536" customFormat="1" ht="14.25" hidden="1">
      <c r="A298" s="704"/>
      <c r="B298" s="704"/>
      <c r="C298" s="704"/>
      <c r="E298" s="427"/>
      <c r="F298" s="427"/>
      <c r="G298" s="546" t="s">
        <v>2186</v>
      </c>
      <c r="H298" s="3749" t="s">
        <v>2409</v>
      </c>
      <c r="I298" s="3855"/>
      <c r="J298" s="546"/>
      <c r="K298" s="1186"/>
      <c r="L298" s="1186"/>
      <c r="M298" s="1186"/>
      <c r="N298" s="5844"/>
      <c r="O298" s="5845"/>
    </row>
    <row r="299" spans="1:15" s="536" customFormat="1" ht="14.25" hidden="1">
      <c r="A299" s="704"/>
      <c r="B299" s="704"/>
      <c r="C299" s="704"/>
      <c r="E299" s="427"/>
      <c r="F299" s="427"/>
      <c r="G299" s="546"/>
      <c r="H299" s="3855"/>
      <c r="I299" s="3855"/>
      <c r="J299" s="546"/>
      <c r="K299" s="706"/>
      <c r="L299" s="706"/>
      <c r="M299" s="706"/>
      <c r="N299" s="706"/>
      <c r="O299" s="706"/>
    </row>
    <row r="300" spans="1:15" s="536" customFormat="1" ht="14.25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844"/>
      <c r="O300" s="5845"/>
    </row>
    <row r="301" spans="1:15" s="536" customFormat="1" ht="14.25" hidden="1">
      <c r="A301" s="704"/>
      <c r="B301" s="704"/>
      <c r="C301" s="704"/>
      <c r="E301" s="427"/>
      <c r="F301" s="427"/>
      <c r="G301" s="546" t="s">
        <v>2195</v>
      </c>
      <c r="H301" s="3749" t="s">
        <v>2403</v>
      </c>
      <c r="I301" s="3855"/>
      <c r="J301" s="546"/>
      <c r="K301" s="1186"/>
      <c r="L301" s="1186"/>
      <c r="M301" s="1186"/>
      <c r="N301" s="5844"/>
      <c r="O301" s="5845"/>
    </row>
    <row r="302" spans="1:15" s="536" customFormat="1" ht="14.25" hidden="1">
      <c r="A302" s="704"/>
      <c r="B302" s="704"/>
      <c r="C302" s="704"/>
      <c r="E302" s="427"/>
      <c r="F302" s="427"/>
      <c r="G302" s="546"/>
      <c r="H302" s="3855"/>
      <c r="I302" s="3855"/>
      <c r="J302" s="546"/>
      <c r="K302" s="706"/>
      <c r="L302" s="706"/>
      <c r="M302" s="706"/>
      <c r="N302" s="706"/>
      <c r="O302" s="706"/>
    </row>
    <row r="303" spans="1:15" s="536" customFormat="1" ht="14.25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844"/>
      <c r="O303" s="5845"/>
    </row>
    <row r="304" spans="1:15" s="536" customFormat="1" ht="14.25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t="14.25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t="14.25" hidden="1">
      <c r="A306" s="704"/>
      <c r="B306" s="704"/>
      <c r="C306" s="704"/>
      <c r="E306" s="427"/>
      <c r="F306" s="427"/>
      <c r="G306" s="546" t="s">
        <v>2187</v>
      </c>
      <c r="H306" s="3749" t="s">
        <v>2412</v>
      </c>
      <c r="I306" s="3855"/>
      <c r="J306" s="546"/>
      <c r="K306" s="1186"/>
      <c r="L306" s="1186"/>
      <c r="M306" s="1186"/>
      <c r="N306" s="5844"/>
      <c r="O306" s="5845"/>
    </row>
    <row r="307" spans="1:15" s="536" customFormat="1" ht="14.25" hidden="1">
      <c r="A307" s="704"/>
      <c r="B307" s="704"/>
      <c r="C307" s="704"/>
      <c r="E307" s="427"/>
      <c r="F307" s="427"/>
      <c r="G307" s="546"/>
      <c r="H307" s="3855"/>
      <c r="I307" s="3855"/>
      <c r="J307" s="546"/>
      <c r="K307" s="706"/>
      <c r="L307" s="706"/>
      <c r="M307" s="706"/>
      <c r="N307" s="706"/>
      <c r="O307" s="706"/>
    </row>
    <row r="308" spans="1:15" s="536" customFormat="1" ht="14.25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844"/>
      <c r="O308" s="5845"/>
    </row>
    <row r="309" spans="1:15" s="536" customFormat="1" ht="14.25" hidden="1">
      <c r="A309" s="704"/>
      <c r="B309" s="704"/>
      <c r="C309" s="704"/>
      <c r="E309" s="427"/>
      <c r="F309" s="427"/>
      <c r="G309" s="546" t="s">
        <v>2185</v>
      </c>
      <c r="H309" s="3749" t="s">
        <v>2414</v>
      </c>
      <c r="I309" s="3855"/>
      <c r="J309" s="546"/>
      <c r="K309" s="1186"/>
      <c r="L309" s="1186"/>
      <c r="M309" s="1186"/>
      <c r="N309" s="5844"/>
      <c r="O309" s="5845"/>
    </row>
    <row r="310" spans="1:15" s="536" customFormat="1" ht="14.25" hidden="1">
      <c r="A310" s="704"/>
      <c r="B310" s="704"/>
      <c r="C310" s="704"/>
      <c r="E310" s="427"/>
      <c r="F310" s="427"/>
      <c r="G310" s="546"/>
      <c r="H310" s="3855"/>
      <c r="I310" s="3855"/>
      <c r="J310" s="546"/>
      <c r="K310" s="706"/>
      <c r="L310" s="706"/>
      <c r="M310" s="706"/>
      <c r="N310" s="706"/>
      <c r="O310" s="706"/>
    </row>
    <row r="311" spans="1:15" s="536" customFormat="1" ht="14.25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844"/>
      <c r="O311" s="5845"/>
    </row>
    <row r="312" spans="1:15" s="536" customFormat="1" ht="14.25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t="14.25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t="14.25" hidden="1">
      <c r="A314" s="704"/>
      <c r="B314" s="704"/>
      <c r="C314" s="704"/>
      <c r="E314" s="427"/>
      <c r="F314" s="427"/>
      <c r="G314" s="546" t="s">
        <v>2187</v>
      </c>
      <c r="H314" s="3749" t="s">
        <v>2412</v>
      </c>
      <c r="I314" s="3855"/>
      <c r="J314" s="546"/>
      <c r="K314" s="1186"/>
      <c r="L314" s="1186"/>
      <c r="M314" s="1186"/>
      <c r="N314" s="5844"/>
      <c r="O314" s="5845"/>
    </row>
    <row r="315" spans="1:15" s="536" customFormat="1" ht="14.25" hidden="1">
      <c r="A315" s="704"/>
      <c r="B315" s="704"/>
      <c r="C315" s="704"/>
      <c r="E315" s="427"/>
      <c r="F315" s="427"/>
      <c r="G315" s="546"/>
      <c r="H315" s="3855"/>
      <c r="I315" s="3855"/>
      <c r="J315" s="546"/>
      <c r="K315" s="706"/>
      <c r="L315" s="706"/>
      <c r="M315" s="706"/>
      <c r="N315" s="706"/>
      <c r="O315" s="706"/>
    </row>
    <row r="316" spans="1:15" s="536" customFormat="1" ht="14.25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844"/>
      <c r="O316" s="5845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844"/>
      <c r="O317" s="5845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844"/>
      <c r="O318" s="5845"/>
    </row>
    <row r="319" spans="1:15" s="536" customFormat="1" ht="14.25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t="14.25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t="14.25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t="14.25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t="14.25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844"/>
      <c r="O323" s="5845"/>
    </row>
    <row r="324" spans="1:15" s="536" customFormat="1" ht="14.25" hidden="1">
      <c r="A324" s="704"/>
      <c r="B324" s="704"/>
      <c r="C324" s="704"/>
      <c r="E324" s="427"/>
      <c r="F324" s="427"/>
      <c r="G324" s="546" t="s">
        <v>2186</v>
      </c>
      <c r="H324" s="3749" t="s">
        <v>2425</v>
      </c>
      <c r="I324" s="3855"/>
      <c r="J324" s="546"/>
      <c r="K324" s="1186"/>
      <c r="L324" s="1186"/>
      <c r="M324" s="1186"/>
      <c r="N324" s="5844"/>
      <c r="O324" s="5845"/>
    </row>
    <row r="325" spans="1:15" s="536" customFormat="1" ht="14.25" hidden="1">
      <c r="A325" s="704"/>
      <c r="B325" s="704"/>
      <c r="C325" s="704"/>
      <c r="E325" s="427"/>
      <c r="F325" s="427"/>
      <c r="G325" s="546"/>
      <c r="H325" s="3855"/>
      <c r="I325" s="3855"/>
      <c r="J325" s="546"/>
      <c r="K325" s="706"/>
      <c r="L325" s="706"/>
      <c r="M325" s="706"/>
      <c r="N325" s="706"/>
      <c r="O325" s="706"/>
    </row>
    <row r="326" spans="1:15" s="536" customFormat="1" ht="14.25" hidden="1">
      <c r="A326" s="704"/>
      <c r="B326" s="704"/>
      <c r="C326" s="704"/>
      <c r="E326" s="427"/>
      <c r="F326" s="427"/>
      <c r="G326" s="546" t="s">
        <v>2185</v>
      </c>
      <c r="H326" s="3749" t="s">
        <v>2426</v>
      </c>
      <c r="I326" s="3855"/>
      <c r="J326" s="546"/>
      <c r="K326" s="1186"/>
      <c r="L326" s="1186"/>
      <c r="M326" s="1186"/>
      <c r="N326" s="5844"/>
      <c r="O326" s="5845"/>
    </row>
    <row r="327" spans="1:15" s="536" customFormat="1" ht="14.25" hidden="1">
      <c r="A327" s="704"/>
      <c r="B327" s="704"/>
      <c r="C327" s="704"/>
      <c r="E327" s="427"/>
      <c r="F327" s="427"/>
      <c r="G327" s="546"/>
      <c r="H327" s="3855"/>
      <c r="I327" s="3855"/>
      <c r="J327" s="546"/>
      <c r="K327" s="706"/>
      <c r="L327" s="706"/>
      <c r="M327" s="706"/>
      <c r="N327" s="706"/>
      <c r="O327" s="706"/>
    </row>
    <row r="328" spans="1:15" s="536" customFormat="1" ht="14.25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844"/>
      <c r="O328" s="5845"/>
    </row>
    <row r="329" spans="1:15" s="536" customFormat="1" ht="14.25" hidden="1">
      <c r="A329" s="704"/>
      <c r="B329" s="704"/>
      <c r="C329" s="704"/>
      <c r="E329" s="427"/>
      <c r="F329" s="427"/>
      <c r="G329" s="546" t="s">
        <v>2197</v>
      </c>
      <c r="H329" s="3749" t="s">
        <v>2428</v>
      </c>
      <c r="I329" s="3855"/>
      <c r="J329" s="546"/>
      <c r="K329" s="1186"/>
      <c r="L329" s="1186"/>
      <c r="M329" s="1186"/>
      <c r="N329" s="5844"/>
      <c r="O329" s="5845"/>
    </row>
    <row r="330" spans="1:15" s="536" customFormat="1" ht="14.25" hidden="1">
      <c r="A330" s="704"/>
      <c r="B330" s="704"/>
      <c r="C330" s="704"/>
      <c r="E330" s="427"/>
      <c r="F330" s="427"/>
      <c r="G330" s="546"/>
      <c r="H330" s="3855"/>
      <c r="I330" s="3855"/>
      <c r="J330" s="546"/>
      <c r="K330" s="706"/>
      <c r="L330" s="706"/>
      <c r="M330" s="706"/>
      <c r="N330" s="706"/>
      <c r="O330" s="706"/>
    </row>
    <row r="331" spans="1:15" s="536" customFormat="1" ht="14.25" hidden="1">
      <c r="A331" s="704"/>
      <c r="B331" s="704"/>
      <c r="C331" s="704"/>
      <c r="E331" s="427"/>
      <c r="F331" s="427"/>
      <c r="G331" s="546"/>
      <c r="H331" s="3855"/>
      <c r="I331" s="3855"/>
      <c r="J331" s="546"/>
      <c r="K331" s="706"/>
      <c r="L331" s="706"/>
      <c r="M331" s="706"/>
      <c r="N331" s="706"/>
      <c r="O331" s="706"/>
    </row>
    <row r="332" spans="1:15" s="536" customFormat="1" ht="14.25" hidden="1">
      <c r="A332" s="704"/>
      <c r="B332" s="704"/>
      <c r="C332" s="704"/>
      <c r="E332" s="427"/>
      <c r="F332" s="427"/>
      <c r="G332" s="546" t="s">
        <v>2340</v>
      </c>
      <c r="H332" s="3749" t="s">
        <v>2429</v>
      </c>
      <c r="I332" s="3855"/>
      <c r="J332" s="546"/>
      <c r="K332" s="1186"/>
      <c r="L332" s="1186"/>
      <c r="M332" s="1186"/>
      <c r="N332" s="5844"/>
      <c r="O332" s="5845"/>
    </row>
    <row r="333" spans="1:15" s="536" customFormat="1" ht="14.25" hidden="1">
      <c r="A333" s="704"/>
      <c r="B333" s="704"/>
      <c r="C333" s="704"/>
      <c r="E333" s="427"/>
      <c r="F333" s="427"/>
      <c r="G333" s="546"/>
      <c r="H333" s="3855"/>
      <c r="I333" s="3855"/>
      <c r="J333" s="546"/>
      <c r="K333" s="706"/>
      <c r="L333" s="706"/>
      <c r="M333" s="706"/>
      <c r="N333" s="706"/>
      <c r="O333" s="706"/>
    </row>
    <row r="334" spans="1:15" s="536" customFormat="1" ht="14.25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844"/>
      <c r="O334" s="5845"/>
    </row>
    <row r="335" spans="1:15" s="536" customFormat="1" ht="14.25" hidden="1">
      <c r="A335" s="704"/>
      <c r="B335" s="704"/>
      <c r="C335" s="704"/>
      <c r="E335" s="427"/>
      <c r="F335" s="427"/>
      <c r="G335" s="546" t="s">
        <v>2432</v>
      </c>
      <c r="H335" s="3749" t="s">
        <v>2433</v>
      </c>
      <c r="I335" s="3855"/>
      <c r="J335" s="546"/>
      <c r="K335" s="1186"/>
      <c r="L335" s="1186"/>
      <c r="M335" s="1186"/>
      <c r="N335" s="5844"/>
      <c r="O335" s="5845"/>
    </row>
    <row r="336" spans="1:15" s="536" customFormat="1" ht="14.25" hidden="1">
      <c r="A336" s="704"/>
      <c r="B336" s="704"/>
      <c r="C336" s="704"/>
      <c r="E336" s="427"/>
      <c r="F336" s="427"/>
      <c r="G336" s="546"/>
      <c r="H336" s="3855"/>
      <c r="I336" s="3855"/>
      <c r="J336" s="546"/>
      <c r="K336" s="706"/>
      <c r="L336" s="706"/>
      <c r="M336" s="706"/>
      <c r="N336" s="706"/>
      <c r="O336" s="706"/>
    </row>
    <row r="337" spans="1:15" s="536" customFormat="1" ht="14.25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t="14.25" hidden="1">
      <c r="A338" s="704"/>
      <c r="B338" s="704"/>
      <c r="C338" s="704"/>
      <c r="E338" s="427"/>
      <c r="F338" s="427"/>
      <c r="G338" s="3749" t="s">
        <v>2435</v>
      </c>
      <c r="H338" s="3855"/>
      <c r="I338" s="3855"/>
      <c r="J338" s="534" t="s">
        <v>2436</v>
      </c>
      <c r="K338" s="706"/>
      <c r="L338" s="706"/>
      <c r="M338" s="706"/>
      <c r="N338" s="706"/>
      <c r="O338" s="706"/>
    </row>
    <row r="339" spans="1:15" s="536" customFormat="1" ht="14.25" hidden="1">
      <c r="A339" s="704"/>
      <c r="B339" s="704"/>
      <c r="C339" s="704"/>
      <c r="E339" s="427"/>
      <c r="F339" s="427"/>
      <c r="G339" s="3855"/>
      <c r="H339" s="3855"/>
      <c r="I339" s="3855"/>
      <c r="J339" s="546"/>
      <c r="K339" s="706"/>
      <c r="L339" s="706"/>
      <c r="M339" s="706"/>
      <c r="N339" s="706"/>
      <c r="O339" s="706"/>
    </row>
    <row r="340" spans="1:15" s="536" customFormat="1" ht="14.25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844"/>
      <c r="O340" s="5845"/>
    </row>
    <row r="341" spans="1:15" s="536" customFormat="1" ht="14.25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844"/>
      <c r="O341" s="5845"/>
    </row>
    <row r="342" spans="1:15" s="536" customFormat="1" ht="14.25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844"/>
      <c r="O342" s="5845"/>
    </row>
    <row r="343" spans="1:15" s="536" customFormat="1" ht="14.25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t="14.25" hidden="1">
      <c r="A344" s="704"/>
      <c r="B344" s="704"/>
      <c r="C344" s="704"/>
      <c r="E344" s="427"/>
      <c r="F344" s="427"/>
      <c r="G344" s="3749" t="s">
        <v>2441</v>
      </c>
      <c r="H344" s="3855"/>
      <c r="I344" s="3855"/>
      <c r="J344" s="534" t="s">
        <v>2442</v>
      </c>
      <c r="K344" s="1186"/>
      <c r="L344" s="1186"/>
      <c r="M344" s="1186"/>
      <c r="N344" s="5844"/>
      <c r="O344" s="5845"/>
    </row>
    <row r="345" spans="1:15" s="536" customFormat="1" ht="14.25" hidden="1">
      <c r="A345" s="704"/>
      <c r="B345" s="704"/>
      <c r="C345" s="704"/>
      <c r="E345" s="427"/>
      <c r="F345" s="427"/>
      <c r="G345" s="3855"/>
      <c r="H345" s="3855"/>
      <c r="I345" s="3855"/>
      <c r="J345" s="546"/>
      <c r="K345" s="706"/>
      <c r="L345" s="706"/>
      <c r="M345" s="706"/>
      <c r="N345" s="706"/>
      <c r="O345" s="706"/>
    </row>
    <row r="346" spans="1:15" s="536" customFormat="1" ht="14.25" hidden="1">
      <c r="A346" s="704"/>
      <c r="B346" s="704"/>
      <c r="C346" s="704"/>
      <c r="E346" s="427"/>
      <c r="F346" s="427"/>
      <c r="G346" s="3855"/>
      <c r="H346" s="3855"/>
      <c r="I346" s="3855"/>
      <c r="J346" s="546"/>
      <c r="K346" s="706"/>
      <c r="L346" s="706"/>
      <c r="M346" s="706"/>
      <c r="N346" s="706"/>
      <c r="O346" s="706"/>
    </row>
    <row r="347" spans="1:15" s="536" customFormat="1" ht="14.25" hidden="1">
      <c r="A347" s="704"/>
      <c r="B347" s="704"/>
      <c r="C347" s="704"/>
      <c r="E347" s="427"/>
      <c r="F347" s="427"/>
      <c r="G347" s="3855"/>
      <c r="H347" s="3855"/>
      <c r="I347" s="3855"/>
      <c r="J347" s="546"/>
      <c r="K347" s="706"/>
      <c r="L347" s="706"/>
      <c r="M347" s="706"/>
      <c r="N347" s="706"/>
      <c r="O347" s="706"/>
    </row>
    <row r="348" spans="1:15" s="536" customFormat="1" ht="14.25" hidden="1">
      <c r="A348" s="704"/>
      <c r="B348" s="704"/>
      <c r="C348" s="704"/>
      <c r="E348" s="427"/>
      <c r="F348" s="427"/>
      <c r="G348" s="3855"/>
      <c r="H348" s="3855"/>
      <c r="I348" s="3855"/>
      <c r="J348" s="546"/>
      <c r="K348" s="706"/>
      <c r="L348" s="706"/>
      <c r="M348" s="706"/>
      <c r="N348" s="706"/>
      <c r="O348" s="706"/>
    </row>
    <row r="349" spans="1:15" s="536" customFormat="1" ht="14.25" hidden="1">
      <c r="A349" s="704"/>
      <c r="B349" s="704"/>
      <c r="C349" s="704"/>
      <c r="E349" s="427"/>
      <c r="F349" s="427"/>
      <c r="G349" s="3855"/>
      <c r="H349" s="3855"/>
      <c r="I349" s="3855"/>
      <c r="J349" s="546"/>
      <c r="K349" s="706"/>
      <c r="L349" s="706"/>
      <c r="M349" s="706"/>
      <c r="N349" s="706"/>
      <c r="O349" s="706"/>
    </row>
    <row r="350" spans="1:15" s="536" customFormat="1" ht="14.25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t="14.25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t="14.25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t="14.25" hidden="1">
      <c r="A353" s="704"/>
      <c r="B353" s="704"/>
      <c r="C353" s="704"/>
      <c r="E353" s="427"/>
      <c r="F353" s="427"/>
      <c r="G353" s="3749" t="s">
        <v>2444</v>
      </c>
      <c r="H353" s="3855"/>
      <c r="I353" s="3855"/>
      <c r="J353" s="534" t="s">
        <v>2445</v>
      </c>
      <c r="K353" s="1186"/>
      <c r="L353" s="1186"/>
      <c r="M353" s="1186"/>
      <c r="N353" s="5844"/>
      <c r="O353" s="5845"/>
    </row>
    <row r="354" spans="1:15" s="536" customFormat="1" ht="14.25" hidden="1">
      <c r="A354" s="704"/>
      <c r="B354" s="704"/>
      <c r="C354" s="704"/>
      <c r="E354" s="427"/>
      <c r="F354" s="427"/>
      <c r="G354" s="3855"/>
      <c r="H354" s="3855"/>
      <c r="I354" s="3855"/>
      <c r="J354" s="546"/>
      <c r="K354" s="706"/>
      <c r="L354" s="706"/>
      <c r="M354" s="706"/>
      <c r="N354" s="706"/>
      <c r="O354" s="706"/>
    </row>
    <row r="355" spans="1:15" s="536" customFormat="1" ht="14.25" hidden="1">
      <c r="A355" s="704"/>
      <c r="B355" s="704"/>
      <c r="C355" s="704"/>
      <c r="E355" s="427"/>
      <c r="F355" s="427"/>
      <c r="G355" s="3855"/>
      <c r="H355" s="3855"/>
      <c r="I355" s="3855"/>
      <c r="J355" s="546"/>
      <c r="K355" s="706"/>
      <c r="L355" s="706"/>
      <c r="M355" s="706"/>
      <c r="N355" s="706"/>
      <c r="O355" s="706"/>
    </row>
    <row r="356" spans="1:15" s="536" customFormat="1" ht="14.25" hidden="1">
      <c r="A356" s="704"/>
      <c r="B356" s="704"/>
      <c r="C356" s="704"/>
      <c r="E356" s="427"/>
      <c r="F356" s="427"/>
      <c r="G356" s="3749" t="s">
        <v>2446</v>
      </c>
      <c r="H356" s="3855"/>
      <c r="I356" s="3855"/>
      <c r="J356" s="534" t="s">
        <v>2447</v>
      </c>
      <c r="K356" s="1186"/>
      <c r="L356" s="1186"/>
      <c r="M356" s="1186"/>
      <c r="N356" s="5844"/>
      <c r="O356" s="5845"/>
    </row>
    <row r="357" spans="1:15" s="536" customFormat="1" ht="14.25" hidden="1">
      <c r="A357" s="704"/>
      <c r="B357" s="704"/>
      <c r="C357" s="704"/>
      <c r="E357" s="427"/>
      <c r="F357" s="427"/>
      <c r="G357" s="3855"/>
      <c r="H357" s="3855"/>
      <c r="I357" s="3855"/>
      <c r="J357" s="546"/>
      <c r="K357" s="706"/>
      <c r="L357" s="706"/>
      <c r="M357" s="706"/>
      <c r="N357" s="706"/>
      <c r="O357" s="706"/>
    </row>
    <row r="358" spans="1:15" s="536" customFormat="1" ht="14.25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t="14.25" hidden="1">
      <c r="A359" s="704"/>
      <c r="B359" s="704"/>
      <c r="C359" s="704"/>
      <c r="E359" s="427"/>
      <c r="F359" s="427"/>
      <c r="G359" s="3749" t="s">
        <v>2450</v>
      </c>
      <c r="H359" s="3855"/>
      <c r="I359" s="3855"/>
      <c r="J359" s="534" t="s">
        <v>2451</v>
      </c>
      <c r="K359" s="1186"/>
      <c r="L359" s="1186"/>
      <c r="M359" s="1186"/>
      <c r="N359" s="5844"/>
      <c r="O359" s="5845"/>
    </row>
    <row r="360" spans="1:15" s="536" customFormat="1" ht="14.25" hidden="1">
      <c r="A360" s="704"/>
      <c r="B360" s="704"/>
      <c r="C360" s="704"/>
      <c r="E360" s="427"/>
      <c r="F360" s="546"/>
      <c r="G360" s="3855"/>
      <c r="H360" s="3855"/>
      <c r="I360" s="3855"/>
      <c r="J360" s="546"/>
      <c r="K360" s="706"/>
      <c r="L360" s="706"/>
      <c r="M360" s="706"/>
      <c r="N360" s="706"/>
      <c r="O360" s="706"/>
    </row>
    <row r="361" spans="1:15" s="536" customFormat="1" ht="14.25" hidden="1">
      <c r="A361" s="704"/>
      <c r="B361" s="704"/>
      <c r="C361" s="704"/>
      <c r="E361" s="427"/>
      <c r="F361" s="546"/>
      <c r="G361" s="3855"/>
      <c r="H361" s="3855"/>
      <c r="I361" s="3855"/>
      <c r="J361" s="546"/>
      <c r="K361" s="706"/>
      <c r="L361" s="706"/>
      <c r="M361" s="706"/>
      <c r="N361" s="706"/>
      <c r="O361" s="706"/>
    </row>
    <row r="362" spans="1:15" s="536" customFormat="1" ht="14.25" hidden="1">
      <c r="A362" s="704"/>
      <c r="B362" s="704"/>
      <c r="C362" s="704"/>
      <c r="E362" s="427"/>
      <c r="F362" s="546"/>
      <c r="G362" s="3855"/>
      <c r="H362" s="3855"/>
      <c r="I362" s="3855"/>
      <c r="J362" s="546"/>
      <c r="K362" s="706"/>
      <c r="L362" s="706"/>
      <c r="M362" s="706"/>
      <c r="N362" s="706"/>
      <c r="O362" s="706"/>
    </row>
    <row r="363" spans="1:15" s="536" customFormat="1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t="14.25" hidden="1">
      <c r="A364" s="704"/>
      <c r="B364" s="704"/>
      <c r="C364" s="704"/>
      <c r="E364" s="546"/>
      <c r="F364" s="546"/>
      <c r="G364" s="546" t="s">
        <v>2187</v>
      </c>
      <c r="H364" s="3749" t="s">
        <v>2454</v>
      </c>
      <c r="I364" s="3855"/>
      <c r="J364" s="546"/>
      <c r="K364" s="1186"/>
      <c r="L364" s="1186"/>
      <c r="M364" s="1186"/>
      <c r="N364" s="5844"/>
      <c r="O364" s="5845"/>
    </row>
    <row r="365" spans="1:15" s="536" customFormat="1" ht="14.25" hidden="1">
      <c r="A365" s="704"/>
      <c r="B365" s="704"/>
      <c r="C365" s="704"/>
      <c r="E365" s="546"/>
      <c r="F365" s="546"/>
      <c r="G365" s="546"/>
      <c r="H365" s="3855"/>
      <c r="I365" s="3855"/>
      <c r="J365" s="546"/>
      <c r="K365" s="706"/>
      <c r="L365" s="706"/>
      <c r="M365" s="706"/>
      <c r="N365" s="706"/>
      <c r="O365" s="706"/>
    </row>
    <row r="366" spans="1:15" s="536" customFormat="1" ht="14.25" hidden="1">
      <c r="A366" s="704"/>
      <c r="B366" s="704"/>
      <c r="C366" s="704"/>
      <c r="E366" s="546"/>
      <c r="F366" s="546"/>
      <c r="G366" s="546"/>
      <c r="H366" s="3855"/>
      <c r="I366" s="3855"/>
      <c r="J366" s="546"/>
      <c r="K366" s="706"/>
      <c r="L366" s="706"/>
      <c r="M366" s="706"/>
      <c r="N366" s="706"/>
      <c r="O366" s="706"/>
    </row>
    <row r="367" spans="1:15" s="536" customFormat="1" ht="14.25" hidden="1">
      <c r="A367" s="704"/>
      <c r="B367" s="704"/>
      <c r="C367" s="704"/>
      <c r="E367" s="546"/>
      <c r="F367" s="546"/>
      <c r="G367" s="546"/>
      <c r="H367" s="3855"/>
      <c r="I367" s="3855"/>
      <c r="J367" s="546"/>
      <c r="K367" s="706"/>
      <c r="L367" s="706"/>
      <c r="M367" s="706"/>
      <c r="N367" s="706"/>
      <c r="O367" s="706"/>
    </row>
    <row r="368" spans="1:15" s="536" customFormat="1" ht="14.25" hidden="1">
      <c r="A368" s="704"/>
      <c r="B368" s="704"/>
      <c r="C368" s="704"/>
      <c r="E368" s="546"/>
      <c r="F368" s="546"/>
      <c r="G368" s="546" t="s">
        <v>2186</v>
      </c>
      <c r="H368" s="3749" t="s">
        <v>2455</v>
      </c>
      <c r="I368" s="3855"/>
      <c r="J368" s="546"/>
      <c r="K368" s="1186"/>
      <c r="L368" s="1186"/>
      <c r="M368" s="1186"/>
      <c r="N368" s="5844"/>
      <c r="O368" s="5845"/>
    </row>
    <row r="369" spans="1:15" s="536" customFormat="1" ht="14.25" hidden="1">
      <c r="A369" s="704"/>
      <c r="B369" s="704"/>
      <c r="C369" s="704"/>
      <c r="E369" s="546"/>
      <c r="F369" s="546"/>
      <c r="G369" s="546"/>
      <c r="H369" s="3855"/>
      <c r="I369" s="3855"/>
      <c r="J369" s="546"/>
      <c r="K369" s="706"/>
      <c r="L369" s="706"/>
      <c r="M369" s="706"/>
      <c r="N369" s="706"/>
      <c r="O369" s="706"/>
    </row>
    <row r="370" spans="1:15" s="536" customFormat="1" ht="14.25" hidden="1">
      <c r="A370" s="704"/>
      <c r="B370" s="704"/>
      <c r="C370" s="704"/>
      <c r="E370" s="546"/>
      <c r="F370" s="546"/>
      <c r="G370" s="546"/>
      <c r="H370" s="3855"/>
      <c r="I370" s="3855"/>
      <c r="J370" s="546"/>
      <c r="K370" s="706"/>
      <c r="L370" s="706"/>
      <c r="M370" s="706"/>
      <c r="N370" s="706"/>
      <c r="O370" s="706"/>
    </row>
    <row r="371" spans="1:15" s="536" customFormat="1" ht="14.25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844"/>
      <c r="O371" s="5845"/>
    </row>
    <row r="372" spans="1:15" s="536" customFormat="1" ht="14.25" hidden="1">
      <c r="A372" s="704"/>
      <c r="B372" s="704"/>
      <c r="C372" s="704"/>
      <c r="E372" s="546"/>
      <c r="F372" s="546"/>
      <c r="G372" s="546" t="s">
        <v>2195</v>
      </c>
      <c r="H372" s="3749" t="s">
        <v>2457</v>
      </c>
      <c r="I372" s="3855"/>
      <c r="J372" s="546"/>
      <c r="K372" s="1186"/>
      <c r="L372" s="1186"/>
      <c r="M372" s="1186"/>
      <c r="N372" s="5844"/>
      <c r="O372" s="5845"/>
    </row>
    <row r="373" spans="1:15" s="536" customFormat="1" ht="14.25" hidden="1">
      <c r="A373" s="704"/>
      <c r="B373" s="704"/>
      <c r="C373" s="704"/>
      <c r="E373" s="546"/>
      <c r="F373" s="546"/>
      <c r="G373" s="546"/>
      <c r="H373" s="3855"/>
      <c r="I373" s="3855"/>
      <c r="J373" s="546"/>
      <c r="K373" s="706"/>
      <c r="L373" s="706"/>
      <c r="M373" s="706"/>
      <c r="N373" s="706"/>
      <c r="O373" s="706"/>
    </row>
    <row r="374" spans="1:15" s="536" customFormat="1" ht="14.25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844"/>
      <c r="O374" s="5845"/>
    </row>
    <row r="375" spans="1:15" s="536" customFormat="1" ht="14.25" hidden="1">
      <c r="A375" s="704"/>
      <c r="B375" s="704"/>
      <c r="C375" s="704"/>
      <c r="E375" s="546"/>
      <c r="F375" s="546"/>
      <c r="G375" s="546" t="s">
        <v>2340</v>
      </c>
      <c r="H375" s="3749" t="s">
        <v>2459</v>
      </c>
      <c r="I375" s="3855"/>
      <c r="J375" s="546"/>
      <c r="K375" s="1186"/>
      <c r="L375" s="1186"/>
      <c r="M375" s="1186"/>
      <c r="N375" s="5844"/>
      <c r="O375" s="5845"/>
    </row>
    <row r="376" spans="1:15" s="536" customFormat="1" ht="14.25" hidden="1">
      <c r="A376" s="704"/>
      <c r="B376" s="704"/>
      <c r="C376" s="704"/>
      <c r="E376" s="546"/>
      <c r="F376" s="546"/>
      <c r="G376" s="546"/>
      <c r="H376" s="3855"/>
      <c r="I376" s="3855"/>
      <c r="J376" s="546"/>
      <c r="K376" s="706"/>
      <c r="L376" s="706"/>
      <c r="M376" s="706"/>
      <c r="N376" s="706"/>
      <c r="O376" s="706"/>
    </row>
    <row r="377" spans="1:15" s="536" customFormat="1" ht="14.25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t="14.25" hidden="1">
      <c r="A378" s="704"/>
      <c r="B378" s="704"/>
      <c r="C378" s="704"/>
      <c r="E378" s="546"/>
      <c r="F378" s="546"/>
      <c r="G378" s="3749" t="s">
        <v>2461</v>
      </c>
      <c r="H378" s="3855"/>
      <c r="I378" s="3855"/>
      <c r="J378" s="534" t="s">
        <v>2462</v>
      </c>
      <c r="K378" s="1186"/>
      <c r="L378" s="1186"/>
      <c r="M378" s="1186"/>
      <c r="N378" s="5844"/>
      <c r="O378" s="5845"/>
    </row>
    <row r="379" spans="1:15" s="536" customFormat="1" ht="14.25" hidden="1">
      <c r="A379" s="704"/>
      <c r="B379" s="704"/>
      <c r="C379" s="704"/>
      <c r="E379" s="546"/>
      <c r="F379" s="546"/>
      <c r="G379" s="3855"/>
      <c r="H379" s="3855"/>
      <c r="I379" s="3855"/>
      <c r="J379" s="546"/>
      <c r="K379" s="706"/>
      <c r="L379" s="706"/>
      <c r="M379" s="706"/>
      <c r="N379" s="706"/>
      <c r="O379" s="706"/>
    </row>
    <row r="380" spans="1:15" s="536" customFormat="1" ht="14.25" hidden="1">
      <c r="A380" s="704"/>
      <c r="B380" s="704"/>
      <c r="C380" s="704"/>
      <c r="E380" s="546"/>
      <c r="F380" s="546"/>
      <c r="G380" s="3855"/>
      <c r="H380" s="3855"/>
      <c r="I380" s="3855"/>
      <c r="J380" s="546"/>
      <c r="K380" s="706"/>
      <c r="L380" s="706"/>
      <c r="M380" s="706"/>
      <c r="N380" s="706"/>
      <c r="O380" s="706"/>
    </row>
    <row r="381" spans="1:15" s="536" customFormat="1" ht="14.25" hidden="1">
      <c r="A381" s="704"/>
      <c r="B381" s="704"/>
      <c r="C381" s="704"/>
      <c r="E381" s="546"/>
      <c r="F381" s="546"/>
      <c r="G381" s="3855"/>
      <c r="H381" s="3855"/>
      <c r="I381" s="3855"/>
      <c r="J381" s="546"/>
      <c r="K381" s="706"/>
      <c r="L381" s="706"/>
      <c r="M381" s="706"/>
      <c r="N381" s="706"/>
      <c r="O381" s="706"/>
    </row>
    <row r="382" spans="1:15" s="536" customFormat="1" ht="14.25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t="14.25" hidden="1">
      <c r="A383" s="704"/>
      <c r="B383" s="704"/>
      <c r="C383" s="704"/>
      <c r="E383" s="546"/>
      <c r="F383" s="546"/>
      <c r="G383" s="3749" t="s">
        <v>2464</v>
      </c>
      <c r="H383" s="3855"/>
      <c r="I383" s="3855"/>
      <c r="J383" s="534" t="s">
        <v>2468</v>
      </c>
      <c r="K383" s="706"/>
      <c r="L383" s="706"/>
      <c r="M383" s="706"/>
      <c r="N383" s="706"/>
      <c r="O383" s="706"/>
    </row>
    <row r="384" spans="1:15" s="536" customFormat="1" ht="14.25" hidden="1">
      <c r="A384" s="704"/>
      <c r="B384" s="704"/>
      <c r="C384" s="704"/>
      <c r="E384" s="546"/>
      <c r="F384" s="546"/>
      <c r="G384" s="3855"/>
      <c r="H384" s="3855"/>
      <c r="I384" s="3855"/>
      <c r="J384" s="546"/>
      <c r="K384" s="706"/>
      <c r="L384" s="706"/>
      <c r="M384" s="706"/>
      <c r="N384" s="706"/>
      <c r="O384" s="706"/>
    </row>
    <row r="385" spans="1:15" s="536" customFormat="1" ht="14.25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844"/>
      <c r="O385" s="5845"/>
    </row>
    <row r="386" spans="1:15" s="536" customFormat="1" ht="14.25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844"/>
      <c r="O386" s="5845"/>
    </row>
    <row r="387" spans="1:15" s="536" customFormat="1" ht="14.25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844"/>
      <c r="O387" s="5845"/>
    </row>
    <row r="388" spans="1:15" s="536" customFormat="1" ht="14.25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844"/>
      <c r="O388" s="5845"/>
    </row>
    <row r="389" spans="1:15" s="536" customFormat="1" ht="14.25" hidden="1">
      <c r="A389" s="704"/>
      <c r="B389" s="704"/>
      <c r="C389" s="704"/>
      <c r="E389" s="546"/>
      <c r="F389" s="546"/>
      <c r="G389" s="546" t="s">
        <v>2197</v>
      </c>
      <c r="H389" s="3749" t="s">
        <v>2470</v>
      </c>
      <c r="I389" s="3855"/>
      <c r="J389" s="546"/>
      <c r="K389" s="1186"/>
      <c r="L389" s="1186"/>
      <c r="M389" s="1186"/>
      <c r="N389" s="5844"/>
      <c r="O389" s="5845"/>
    </row>
    <row r="390" spans="1:15" s="536" customFormat="1" ht="14.25" hidden="1">
      <c r="A390" s="704"/>
      <c r="B390" s="704"/>
      <c r="C390" s="704"/>
      <c r="E390" s="546"/>
      <c r="F390" s="546"/>
      <c r="G390" s="546"/>
      <c r="H390" s="3855"/>
      <c r="I390" s="3855"/>
      <c r="J390" s="546"/>
      <c r="K390" s="706"/>
      <c r="L390" s="706"/>
      <c r="M390" s="706"/>
      <c r="N390" s="706"/>
      <c r="O390" s="706"/>
    </row>
    <row r="391" spans="1:15" s="536" customFormat="1" ht="14.25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844"/>
      <c r="O391" s="5845"/>
    </row>
    <row r="392" spans="1:15" s="536" customFormat="1" ht="14.25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844"/>
      <c r="O392" s="5845"/>
    </row>
    <row r="393" spans="1:15" s="536" customFormat="1" ht="14.25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844"/>
      <c r="O393" s="5845"/>
    </row>
    <row r="394" spans="1:15" s="536" customFormat="1" ht="14.25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t="14.25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t="14.25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844"/>
      <c r="O396" s="5845"/>
    </row>
    <row r="397" spans="1:15" s="686" customFormat="1" ht="14.25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844"/>
      <c r="O397" s="5845"/>
    </row>
    <row r="398" spans="1:15" s="686" customFormat="1" ht="14.25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844"/>
      <c r="O398" s="5845"/>
    </row>
    <row r="399" spans="1:15" s="686" customFormat="1" ht="14.25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844"/>
      <c r="O399" s="5845"/>
    </row>
    <row r="400" spans="1:15" s="686" customFormat="1" ht="14.25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844"/>
      <c r="O400" s="5845"/>
    </row>
    <row r="401" spans="1:15" s="686" customFormat="1" ht="14.25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844"/>
      <c r="O401" s="5845"/>
    </row>
    <row r="402" spans="1:15" s="686" customFormat="1" ht="14.25" hidden="1">
      <c r="A402" s="705"/>
      <c r="B402" s="705"/>
      <c r="C402" s="705"/>
      <c r="E402" s="546"/>
      <c r="F402" s="546"/>
      <c r="G402" s="546" t="s">
        <v>2430</v>
      </c>
      <c r="H402" s="3749" t="s">
        <v>2483</v>
      </c>
      <c r="I402" s="3855"/>
      <c r="J402" s="546"/>
      <c r="K402" s="1186"/>
      <c r="L402" s="1186"/>
      <c r="M402" s="1186"/>
      <c r="N402" s="5844"/>
      <c r="O402" s="5845"/>
    </row>
    <row r="403" spans="1:15" s="686" customFormat="1" ht="14.25" hidden="1">
      <c r="A403" s="705"/>
      <c r="B403" s="705"/>
      <c r="C403" s="705"/>
      <c r="E403" s="546"/>
      <c r="F403" s="546"/>
      <c r="G403" s="546"/>
      <c r="H403" s="3855"/>
      <c r="I403" s="3855"/>
      <c r="J403" s="546"/>
      <c r="K403" s="706"/>
      <c r="L403" s="706"/>
      <c r="M403" s="706"/>
      <c r="N403" s="706"/>
      <c r="O403" s="706"/>
    </row>
    <row r="404" spans="1:15" s="686" customFormat="1" ht="14.25" hidden="1">
      <c r="A404" s="705"/>
      <c r="B404" s="705"/>
      <c r="C404" s="705"/>
      <c r="E404" s="546"/>
      <c r="F404" s="546"/>
      <c r="G404" s="546" t="s">
        <v>2432</v>
      </c>
      <c r="H404" s="3749" t="s">
        <v>2484</v>
      </c>
      <c r="I404" s="3855"/>
      <c r="J404" s="546"/>
      <c r="K404" s="1186"/>
      <c r="L404" s="1186"/>
      <c r="M404" s="1186"/>
      <c r="N404" s="5844"/>
      <c r="O404" s="5845"/>
    </row>
    <row r="405" spans="1:15" s="686" customFormat="1" ht="14.25" hidden="1">
      <c r="A405" s="705"/>
      <c r="B405" s="705"/>
      <c r="C405" s="705"/>
      <c r="E405" s="546"/>
      <c r="F405" s="546"/>
      <c r="G405" s="546"/>
      <c r="H405" s="3855"/>
      <c r="I405" s="3855"/>
      <c r="J405" s="546"/>
      <c r="K405" s="706"/>
      <c r="L405" s="706"/>
      <c r="M405" s="706"/>
      <c r="N405" s="706"/>
      <c r="O405" s="706"/>
    </row>
    <row r="406" spans="1:15" s="686" customFormat="1" ht="14.25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t="14.25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t="14.25" hidden="1">
      <c r="A408" s="705"/>
      <c r="B408" s="705"/>
      <c r="C408" s="705"/>
      <c r="E408" s="546"/>
      <c r="F408" s="546"/>
      <c r="G408" s="546" t="s">
        <v>2187</v>
      </c>
      <c r="H408" s="3749" t="s">
        <v>2488</v>
      </c>
      <c r="I408" s="3855"/>
      <c r="J408" s="546"/>
      <c r="K408" s="1186"/>
      <c r="L408" s="1186"/>
      <c r="M408" s="1186"/>
      <c r="N408" s="5844"/>
      <c r="O408" s="5845"/>
    </row>
    <row r="409" spans="1:15" s="686" customFormat="1" ht="14.25" hidden="1">
      <c r="A409" s="705"/>
      <c r="B409" s="705"/>
      <c r="C409" s="705"/>
      <c r="E409" s="546"/>
      <c r="F409" s="546"/>
      <c r="G409" s="546"/>
      <c r="H409" s="3855"/>
      <c r="I409" s="3855"/>
      <c r="J409" s="546"/>
      <c r="K409" s="706"/>
      <c r="L409" s="706"/>
      <c r="M409" s="706"/>
      <c r="N409" s="706"/>
      <c r="O409" s="706"/>
    </row>
    <row r="410" spans="1:15" s="686" customFormat="1" ht="14.25" hidden="1">
      <c r="A410" s="705"/>
      <c r="B410" s="705"/>
      <c r="C410" s="705"/>
      <c r="E410" s="546"/>
      <c r="F410" s="546"/>
      <c r="G410" s="546"/>
      <c r="H410" s="3855"/>
      <c r="I410" s="3855"/>
      <c r="J410" s="546"/>
      <c r="K410" s="706"/>
      <c r="L410" s="706"/>
      <c r="M410" s="706"/>
      <c r="N410" s="706"/>
      <c r="O410" s="706"/>
    </row>
    <row r="411" spans="1:15" s="686" customFormat="1" ht="14.25" hidden="1">
      <c r="A411" s="705"/>
      <c r="B411" s="705"/>
      <c r="C411" s="705"/>
      <c r="E411" s="546"/>
      <c r="F411" s="546"/>
      <c r="G411" s="546" t="s">
        <v>2186</v>
      </c>
      <c r="H411" s="3749" t="s">
        <v>2489</v>
      </c>
      <c r="I411" s="3855"/>
      <c r="J411" s="546"/>
      <c r="K411" s="1186"/>
      <c r="L411" s="1186"/>
      <c r="M411" s="1186"/>
      <c r="N411" s="5844"/>
      <c r="O411" s="5845"/>
    </row>
    <row r="412" spans="1:15" s="686" customFormat="1" ht="14.25" hidden="1">
      <c r="A412" s="705"/>
      <c r="B412" s="705"/>
      <c r="C412" s="705"/>
      <c r="E412" s="546"/>
      <c r="F412" s="546"/>
      <c r="G412" s="546"/>
      <c r="H412" s="3855"/>
      <c r="I412" s="3855"/>
      <c r="J412" s="546"/>
      <c r="K412" s="706"/>
      <c r="L412" s="706"/>
      <c r="M412" s="706"/>
      <c r="N412" s="706"/>
      <c r="O412" s="706"/>
    </row>
    <row r="413" spans="1:15" s="686" customFormat="1" ht="14.25" hidden="1">
      <c r="A413" s="705"/>
      <c r="B413" s="705"/>
      <c r="C413" s="705"/>
      <c r="E413" s="546"/>
      <c r="F413" s="546"/>
      <c r="G413" s="546"/>
      <c r="H413" s="3855"/>
      <c r="I413" s="3855"/>
      <c r="J413" s="546"/>
      <c r="K413" s="706"/>
      <c r="L413" s="706"/>
      <c r="M413" s="706"/>
      <c r="N413" s="706"/>
      <c r="O413" s="706"/>
    </row>
    <row r="414" spans="1:15" s="686" customFormat="1" ht="14.25" hidden="1">
      <c r="A414" s="705"/>
      <c r="B414" s="705"/>
      <c r="C414" s="705"/>
      <c r="E414" s="546"/>
      <c r="F414" s="546"/>
      <c r="G414" s="546"/>
      <c r="H414" s="3855"/>
      <c r="I414" s="3855"/>
      <c r="J414" s="546"/>
      <c r="K414" s="706"/>
      <c r="L414" s="706"/>
      <c r="M414" s="706"/>
      <c r="N414" s="706"/>
      <c r="O414" s="706"/>
    </row>
    <row r="415" spans="1:15" s="686" customFormat="1" ht="14.25" hidden="1">
      <c r="A415" s="705"/>
      <c r="B415" s="705"/>
      <c r="C415" s="705"/>
      <c r="E415" s="546"/>
      <c r="F415" s="546"/>
      <c r="G415" s="546"/>
      <c r="H415" s="3855"/>
      <c r="I415" s="3855"/>
      <c r="J415" s="546"/>
      <c r="K415" s="706"/>
      <c r="L415" s="706"/>
      <c r="M415" s="706"/>
      <c r="N415" s="706"/>
      <c r="O415" s="706"/>
    </row>
    <row r="416" spans="1:15" s="686" customFormat="1" ht="14.25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t="14.25" hidden="1">
      <c r="A417" s="705"/>
      <c r="B417" s="705"/>
      <c r="C417" s="705"/>
      <c r="E417" s="546"/>
      <c r="F417" s="546"/>
      <c r="G417" s="3749" t="s">
        <v>2491</v>
      </c>
      <c r="H417" s="3855"/>
      <c r="I417" s="3855"/>
      <c r="J417" s="534" t="s">
        <v>2492</v>
      </c>
      <c r="K417" s="706"/>
      <c r="L417" s="706"/>
      <c r="M417" s="706"/>
      <c r="N417" s="706"/>
      <c r="O417" s="706"/>
    </row>
    <row r="418" spans="1:15" s="686" customFormat="1" ht="14.25" hidden="1">
      <c r="A418" s="705"/>
      <c r="B418" s="705"/>
      <c r="C418" s="705"/>
      <c r="E418" s="546"/>
      <c r="F418" s="546"/>
      <c r="G418" s="3855"/>
      <c r="H418" s="3855"/>
      <c r="I418" s="3855"/>
      <c r="J418" s="546"/>
      <c r="K418" s="706"/>
      <c r="L418" s="706"/>
      <c r="M418" s="706"/>
      <c r="N418" s="706"/>
      <c r="O418" s="706"/>
    </row>
    <row r="419" spans="1:15" s="686" customFormat="1" ht="14.25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844"/>
      <c r="O419" s="5845"/>
    </row>
    <row r="420" spans="1:15" s="686" customFormat="1" ht="14.25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844"/>
      <c r="O420" s="5845"/>
    </row>
    <row r="421" spans="1:15" s="686" customFormat="1" ht="14.25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t="14.25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t="14.25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t="14.25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t="14.25" hidden="1">
      <c r="A425" s="705"/>
      <c r="B425" s="705"/>
      <c r="C425" s="705"/>
      <c r="E425" s="546"/>
      <c r="F425" s="546"/>
      <c r="G425" s="546" t="s">
        <v>2187</v>
      </c>
      <c r="H425" s="3749" t="s">
        <v>2498</v>
      </c>
      <c r="I425" s="3855"/>
      <c r="J425" s="546"/>
      <c r="K425" s="1186"/>
      <c r="L425" s="1186"/>
      <c r="M425" s="1186"/>
      <c r="N425" s="5844"/>
      <c r="O425" s="5845"/>
    </row>
    <row r="426" spans="1:15" s="686" customFormat="1" ht="14.25" hidden="1">
      <c r="A426" s="705"/>
      <c r="B426" s="705"/>
      <c r="C426" s="705"/>
      <c r="E426" s="546"/>
      <c r="F426" s="546"/>
      <c r="G426" s="546"/>
      <c r="H426" s="3855"/>
      <c r="I426" s="3855"/>
      <c r="J426" s="546"/>
      <c r="K426" s="706"/>
      <c r="L426" s="706"/>
      <c r="M426" s="706"/>
      <c r="N426" s="706"/>
      <c r="O426" s="706"/>
    </row>
    <row r="427" spans="1:15" s="686" customFormat="1" ht="14.25" hidden="1">
      <c r="A427" s="705"/>
      <c r="B427" s="705"/>
      <c r="C427" s="705"/>
      <c r="E427" s="546"/>
      <c r="F427" s="546"/>
      <c r="G427" s="546"/>
      <c r="H427" s="3855"/>
      <c r="I427" s="3855"/>
      <c r="J427" s="546"/>
      <c r="K427" s="706"/>
      <c r="L427" s="706"/>
      <c r="M427" s="706"/>
      <c r="N427" s="706"/>
      <c r="O427" s="706"/>
    </row>
    <row r="428" spans="1:15" s="686" customFormat="1" ht="14.25" hidden="1">
      <c r="A428" s="705"/>
      <c r="B428" s="705"/>
      <c r="C428" s="705"/>
      <c r="E428" s="546"/>
      <c r="F428" s="546"/>
      <c r="G428" s="546" t="s">
        <v>2186</v>
      </c>
      <c r="H428" s="3749" t="s">
        <v>2499</v>
      </c>
      <c r="I428" s="3855"/>
      <c r="J428" s="546"/>
      <c r="K428" s="706"/>
      <c r="L428" s="706"/>
      <c r="M428" s="706"/>
      <c r="N428" s="706"/>
      <c r="O428" s="706"/>
    </row>
    <row r="429" spans="1:15" s="686" customFormat="1" ht="14.25" hidden="1">
      <c r="A429" s="705"/>
      <c r="B429" s="705"/>
      <c r="C429" s="705"/>
      <c r="E429" s="546"/>
      <c r="F429" s="546"/>
      <c r="G429" s="546"/>
      <c r="H429" s="3855"/>
      <c r="I429" s="3855"/>
      <c r="J429" s="546"/>
      <c r="K429" s="706"/>
      <c r="L429" s="706"/>
      <c r="M429" s="706"/>
      <c r="N429" s="706"/>
      <c r="O429" s="706"/>
    </row>
    <row r="430" spans="1:15" s="686" customFormat="1" ht="14.25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844"/>
      <c r="O430" s="5845"/>
    </row>
    <row r="431" spans="1:15" s="686" customFormat="1" ht="14.25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844"/>
      <c r="O431" s="5845"/>
    </row>
    <row r="432" spans="1:15" s="686" customFormat="1" ht="14.25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844"/>
      <c r="O432" s="5845"/>
    </row>
    <row r="433" spans="1:15" s="686" customFormat="1" ht="14.25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844"/>
      <c r="O433" s="5845"/>
    </row>
    <row r="434" spans="1:15" s="686" customFormat="1" ht="14.25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844"/>
      <c r="O434" s="5845"/>
    </row>
    <row r="435" spans="1:15" s="686" customFormat="1" ht="14.25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844"/>
      <c r="O435" s="5845"/>
    </row>
    <row r="436" spans="1:15" s="686" customFormat="1" ht="14.25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t="14.25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t="14.25" hidden="1">
      <c r="A438" s="705"/>
      <c r="B438" s="705"/>
      <c r="C438" s="705"/>
      <c r="E438" s="546"/>
      <c r="F438" s="546"/>
      <c r="G438" s="546" t="s">
        <v>2187</v>
      </c>
      <c r="H438" s="3749" t="s">
        <v>2509</v>
      </c>
      <c r="I438" s="3855"/>
      <c r="J438" s="546"/>
      <c r="K438" s="1186"/>
      <c r="L438" s="1186"/>
      <c r="M438" s="1186"/>
      <c r="N438" s="5844"/>
      <c r="O438" s="5845"/>
    </row>
    <row r="439" spans="1:15" s="686" customFormat="1" ht="14.25" hidden="1">
      <c r="A439" s="705"/>
      <c r="B439" s="705"/>
      <c r="C439" s="705"/>
      <c r="E439" s="546"/>
      <c r="F439" s="546"/>
      <c r="G439" s="546"/>
      <c r="H439" s="3855"/>
      <c r="I439" s="3855"/>
      <c r="J439" s="546"/>
      <c r="K439" s="706"/>
      <c r="L439" s="706"/>
      <c r="M439" s="706"/>
      <c r="N439" s="706"/>
      <c r="O439" s="706"/>
    </row>
    <row r="440" spans="1:15" s="686" customFormat="1" ht="14.25" hidden="1">
      <c r="A440" s="705"/>
      <c r="B440" s="705"/>
      <c r="C440" s="705"/>
      <c r="E440" s="546"/>
      <c r="F440" s="546"/>
      <c r="G440" s="546" t="s">
        <v>2186</v>
      </c>
      <c r="H440" s="3749" t="s">
        <v>2510</v>
      </c>
      <c r="I440" s="3855"/>
      <c r="J440" s="546"/>
      <c r="K440" s="1186"/>
      <c r="L440" s="1186"/>
      <c r="M440" s="1186"/>
      <c r="N440" s="5844"/>
      <c r="O440" s="5845"/>
    </row>
    <row r="441" spans="1:15" s="686" customFormat="1" ht="14.25" hidden="1">
      <c r="A441" s="705"/>
      <c r="B441" s="705"/>
      <c r="C441" s="705"/>
      <c r="E441" s="546"/>
      <c r="F441" s="546"/>
      <c r="G441" s="546"/>
      <c r="H441" s="3855"/>
      <c r="I441" s="3855"/>
      <c r="J441" s="546"/>
      <c r="K441" s="706"/>
      <c r="L441" s="706"/>
      <c r="M441" s="706"/>
      <c r="N441" s="706"/>
      <c r="O441" s="706"/>
    </row>
    <row r="442" spans="1:15" s="686" customFormat="1" ht="14.25" hidden="1">
      <c r="A442" s="705"/>
      <c r="B442" s="705"/>
      <c r="C442" s="705"/>
      <c r="E442" s="546"/>
      <c r="F442" s="546"/>
      <c r="G442" s="546" t="s">
        <v>2185</v>
      </c>
      <c r="H442" s="3749" t="s">
        <v>2511</v>
      </c>
      <c r="I442" s="3855"/>
      <c r="J442" s="546"/>
      <c r="K442" s="1186"/>
      <c r="L442" s="1186"/>
      <c r="M442" s="1186"/>
      <c r="N442" s="5844"/>
      <c r="O442" s="5845"/>
    </row>
    <row r="443" spans="1:15" s="686" customFormat="1" ht="14.25" hidden="1">
      <c r="A443" s="705"/>
      <c r="B443" s="705"/>
      <c r="C443" s="705"/>
      <c r="E443" s="546"/>
      <c r="F443" s="546"/>
      <c r="G443" s="546"/>
      <c r="H443" s="3855"/>
      <c r="I443" s="3855"/>
      <c r="J443" s="546"/>
      <c r="K443" s="706"/>
      <c r="L443" s="706"/>
      <c r="M443" s="706"/>
      <c r="N443" s="706"/>
      <c r="O443" s="706"/>
    </row>
    <row r="444" spans="1:15" s="686" customFormat="1" ht="14.25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t="14.25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t="14.25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844"/>
      <c r="O446" s="5845"/>
    </row>
    <row r="447" spans="1:15" s="686" customFormat="1" ht="14.25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t="14.25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t="14.25" hidden="1">
      <c r="A450" s="705"/>
      <c r="B450" s="705"/>
      <c r="C450" s="705"/>
      <c r="E450" s="546"/>
      <c r="F450" s="546" t="s">
        <v>2187</v>
      </c>
      <c r="G450" s="3749" t="s">
        <v>2520</v>
      </c>
      <c r="H450" s="3855"/>
      <c r="I450" s="3855"/>
      <c r="J450" s="546"/>
      <c r="K450" s="1186"/>
      <c r="L450" s="1186"/>
      <c r="M450" s="1186"/>
      <c r="N450" s="5844"/>
      <c r="O450" s="5845"/>
    </row>
    <row r="451" spans="1:15" s="686" customFormat="1" ht="14.25" hidden="1">
      <c r="A451" s="705"/>
      <c r="B451" s="705"/>
      <c r="C451" s="705"/>
      <c r="E451" s="546"/>
      <c r="F451" s="546"/>
      <c r="G451" s="3855"/>
      <c r="H451" s="3855"/>
      <c r="I451" s="3855"/>
      <c r="J451" s="546"/>
      <c r="K451" s="706"/>
      <c r="L451" s="706"/>
      <c r="M451" s="706"/>
      <c r="N451" s="706"/>
      <c r="O451" s="706"/>
    </row>
    <row r="452" spans="1:15" s="686" customFormat="1" ht="14.25" hidden="1">
      <c r="A452" s="705"/>
      <c r="B452" s="705"/>
      <c r="C452" s="705"/>
      <c r="E452" s="546"/>
      <c r="F452" s="546"/>
      <c r="G452" s="3855"/>
      <c r="H452" s="3855"/>
      <c r="I452" s="3855"/>
      <c r="J452" s="546"/>
      <c r="K452" s="706"/>
      <c r="L452" s="706"/>
      <c r="M452" s="706"/>
      <c r="N452" s="706"/>
      <c r="O452" s="706"/>
    </row>
    <row r="453" spans="1:15" s="686" customFormat="1" ht="14.25" hidden="1">
      <c r="A453" s="705"/>
      <c r="B453" s="705"/>
      <c r="C453" s="705"/>
      <c r="E453" s="546"/>
      <c r="F453" s="546" t="s">
        <v>2186</v>
      </c>
      <c r="G453" s="3749" t="s">
        <v>2521</v>
      </c>
      <c r="H453" s="3855"/>
      <c r="I453" s="3855"/>
      <c r="J453" s="546"/>
      <c r="K453" s="1186"/>
      <c r="L453" s="1186"/>
      <c r="M453" s="1186"/>
      <c r="N453" s="5844"/>
      <c r="O453" s="5845"/>
    </row>
    <row r="454" spans="1:15" s="686" customFormat="1" ht="14.25" hidden="1">
      <c r="A454" s="705"/>
      <c r="B454" s="705"/>
      <c r="C454" s="705"/>
      <c r="E454" s="546"/>
      <c r="F454" s="546"/>
      <c r="G454" s="3855"/>
      <c r="H454" s="3855"/>
      <c r="I454" s="3855"/>
      <c r="J454" s="546"/>
      <c r="K454" s="706"/>
      <c r="L454" s="706"/>
      <c r="M454" s="706"/>
      <c r="N454" s="706"/>
      <c r="O454" s="706"/>
    </row>
    <row r="455" spans="1:15" s="686" customFormat="1" ht="14.25" hidden="1">
      <c r="A455" s="705"/>
      <c r="B455" s="705"/>
      <c r="C455" s="705"/>
      <c r="E455" s="546"/>
      <c r="F455" s="546"/>
      <c r="G455" s="3855"/>
      <c r="H455" s="3855"/>
      <c r="I455" s="3855"/>
      <c r="J455" s="546"/>
      <c r="K455" s="706"/>
      <c r="L455" s="706"/>
      <c r="M455" s="706"/>
      <c r="N455" s="706"/>
      <c r="O455" s="706"/>
    </row>
    <row r="456" spans="1:15" s="686" customFormat="1" ht="14.25" hidden="1">
      <c r="A456" s="705"/>
      <c r="B456" s="705"/>
      <c r="C456" s="705"/>
      <c r="E456" s="546"/>
      <c r="F456" s="3749" t="s">
        <v>2522</v>
      </c>
      <c r="G456" s="3855"/>
      <c r="H456" s="3855"/>
      <c r="I456" s="3855"/>
      <c r="J456" s="546"/>
      <c r="K456" s="706"/>
      <c r="L456" s="706"/>
      <c r="M456" s="706"/>
      <c r="N456" s="706"/>
      <c r="O456" s="706"/>
    </row>
    <row r="457" spans="1:15" s="686" customFormat="1" ht="14.25" hidden="1">
      <c r="A457" s="705"/>
      <c r="B457" s="705"/>
      <c r="C457" s="705"/>
      <c r="E457" s="546"/>
      <c r="F457" s="3855"/>
      <c r="G457" s="3855"/>
      <c r="H457" s="3855"/>
      <c r="I457" s="3855"/>
      <c r="J457" s="546"/>
      <c r="K457" s="706"/>
      <c r="L457" s="706"/>
      <c r="M457" s="706"/>
      <c r="N457" s="706"/>
      <c r="O457" s="706"/>
    </row>
    <row r="458" spans="1:15" s="686" customFormat="1" ht="14.25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844"/>
      <c r="O458" s="5845"/>
    </row>
    <row r="459" spans="1:15" s="686" customFormat="1" ht="14.25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844"/>
      <c r="O459" s="5845"/>
    </row>
    <row r="460" spans="1:15" s="686" customFormat="1" ht="14.25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844"/>
      <c r="O460" s="5845"/>
    </row>
    <row r="461" spans="1:15" s="686" customFormat="1" ht="14.25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844"/>
      <c r="O461" s="5845"/>
    </row>
    <row r="462" spans="1:15" s="686" customFormat="1" ht="14.25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844"/>
      <c r="O462" s="5845"/>
    </row>
    <row r="463" spans="1:15" s="686" customFormat="1" ht="14.25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844"/>
      <c r="O463" s="5845"/>
    </row>
    <row r="464" spans="1:15" s="686" customFormat="1" ht="14.25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844"/>
      <c r="O464" s="5845"/>
    </row>
    <row r="465" spans="1:15" s="686" customFormat="1" ht="14.25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t="14.25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t="14.25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t="14.25" hidden="1">
      <c r="A468" s="705"/>
      <c r="B468" s="705"/>
      <c r="C468" s="705"/>
      <c r="E468" s="546"/>
      <c r="F468" s="546"/>
      <c r="G468" s="3749" t="s">
        <v>2550</v>
      </c>
      <c r="H468" s="3855"/>
      <c r="I468" s="3855"/>
      <c r="J468" s="534" t="s">
        <v>2551</v>
      </c>
      <c r="K468" s="1186"/>
      <c r="L468" s="1186"/>
      <c r="M468" s="1186"/>
      <c r="N468" s="5844"/>
      <c r="O468" s="5845"/>
    </row>
    <row r="469" spans="1:15" s="686" customFormat="1" ht="14.25" hidden="1">
      <c r="A469" s="705"/>
      <c r="B469" s="705"/>
      <c r="C469" s="705"/>
      <c r="E469" s="546"/>
      <c r="F469" s="546"/>
      <c r="G469" s="3855"/>
      <c r="H469" s="3855"/>
      <c r="I469" s="3855"/>
      <c r="J469" s="546"/>
      <c r="K469" s="706"/>
      <c r="L469" s="706"/>
      <c r="M469" s="706"/>
      <c r="N469" s="706"/>
      <c r="O469" s="706"/>
    </row>
    <row r="470" spans="1:15" s="686" customFormat="1" ht="14.25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749" t="s">
        <v>2534</v>
      </c>
      <c r="H471" s="3855"/>
      <c r="I471" s="3855"/>
      <c r="J471" s="534" t="s">
        <v>2535</v>
      </c>
      <c r="K471" s="1186"/>
      <c r="L471" s="1186"/>
      <c r="M471" s="1186"/>
      <c r="N471" s="5844"/>
      <c r="O471" s="5845"/>
    </row>
    <row r="472" spans="1:15" s="686" customFormat="1" ht="14.25" hidden="1" customHeight="1">
      <c r="A472" s="705"/>
      <c r="B472" s="705"/>
      <c r="C472" s="705"/>
      <c r="E472" s="546"/>
      <c r="F472" s="546"/>
      <c r="G472" s="3855"/>
      <c r="H472" s="3855"/>
      <c r="I472" s="3855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855"/>
      <c r="H473" s="3855"/>
      <c r="I473" s="3855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855"/>
      <c r="H474" s="3855"/>
      <c r="I474" s="3855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855"/>
      <c r="H475" s="3855"/>
      <c r="I475" s="3855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855"/>
      <c r="H476" s="3855"/>
      <c r="I476" s="3855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855"/>
      <c r="H477" s="3855"/>
      <c r="I477" s="3855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855"/>
      <c r="H478" s="3855"/>
      <c r="I478" s="3855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855"/>
      <c r="H479" s="3855"/>
      <c r="I479" s="3855"/>
      <c r="J479" s="546"/>
      <c r="K479" s="706"/>
      <c r="L479" s="706"/>
      <c r="M479" s="706"/>
      <c r="N479" s="706"/>
      <c r="O479" s="706"/>
    </row>
    <row r="480" spans="1:15" s="686" customFormat="1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847" t="s">
        <v>2537</v>
      </c>
      <c r="H481" s="5846"/>
      <c r="I481" s="5846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846"/>
      <c r="H482" s="5846"/>
      <c r="I482" s="5846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846"/>
      <c r="H483" s="5846"/>
      <c r="I483" s="5846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846"/>
      <c r="H484" s="5846"/>
      <c r="I484" s="5846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846"/>
      <c r="H485" s="5846"/>
      <c r="I485" s="5846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846"/>
      <c r="H486" s="5846"/>
      <c r="I486" s="5846"/>
      <c r="J486" s="546"/>
      <c r="K486" s="706"/>
      <c r="L486" s="706"/>
      <c r="M486" s="706"/>
      <c r="N486" s="706"/>
      <c r="O486" s="706"/>
    </row>
    <row r="487" spans="1:15" s="686" customFormat="1" ht="14.25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844"/>
      <c r="O487" s="5845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847" t="s">
        <v>2539</v>
      </c>
      <c r="I488" s="5846"/>
      <c r="J488" s="546"/>
      <c r="K488" s="1186"/>
      <c r="L488" s="1186"/>
      <c r="M488" s="1186"/>
      <c r="N488" s="5844"/>
      <c r="O488" s="5845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846"/>
      <c r="I489" s="5846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846"/>
      <c r="I490" s="5846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847" t="s">
        <v>2541</v>
      </c>
      <c r="I491" s="5846"/>
      <c r="J491" s="546"/>
      <c r="K491" s="1186"/>
      <c r="L491" s="1186"/>
      <c r="M491" s="1186"/>
      <c r="N491" s="5844"/>
      <c r="O491" s="5845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846"/>
      <c r="I492" s="5846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847" t="s">
        <v>2542</v>
      </c>
      <c r="I493" s="5846"/>
      <c r="J493" s="546"/>
      <c r="K493" s="1186"/>
      <c r="L493" s="1186"/>
      <c r="M493" s="1186"/>
      <c r="N493" s="5844"/>
      <c r="O493" s="5845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846"/>
      <c r="I494" s="5846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846"/>
      <c r="I495" s="5846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847" t="s">
        <v>2543</v>
      </c>
      <c r="I496" s="5846"/>
      <c r="J496" s="546"/>
      <c r="K496" s="1186"/>
      <c r="L496" s="1186"/>
      <c r="M496" s="1186"/>
      <c r="N496" s="5844"/>
      <c r="O496" s="5845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846"/>
      <c r="I497" s="5846"/>
      <c r="J497" s="546"/>
      <c r="K497" s="706"/>
      <c r="L497" s="706"/>
      <c r="M497" s="706"/>
      <c r="N497" s="706"/>
      <c r="O497" s="706"/>
    </row>
    <row r="498" spans="1:15" s="686" customFormat="1" hidden="1">
      <c r="A498" s="705"/>
      <c r="B498" s="705"/>
      <c r="C498" s="705"/>
      <c r="E498" s="546"/>
      <c r="F498" s="546"/>
      <c r="G498" s="6"/>
      <c r="H498" s="5846"/>
      <c r="I498" s="5846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847" t="s">
        <v>2544</v>
      </c>
      <c r="I499" s="5846"/>
      <c r="J499" s="546"/>
      <c r="K499" s="706"/>
      <c r="L499" s="706"/>
      <c r="M499" s="706"/>
      <c r="N499" s="706"/>
      <c r="O499" s="706"/>
    </row>
    <row r="500" spans="1:15" s="686" customFormat="1" hidden="1">
      <c r="A500" s="705"/>
      <c r="B500" s="705"/>
      <c r="C500" s="705"/>
      <c r="E500" s="546"/>
      <c r="F500" s="546"/>
      <c r="G500" s="6"/>
      <c r="H500" s="5846"/>
      <c r="I500" s="5846"/>
      <c r="J500" s="546"/>
      <c r="K500" s="706"/>
      <c r="L500" s="706"/>
      <c r="M500" s="706"/>
      <c r="N500" s="706"/>
      <c r="O500" s="706"/>
    </row>
    <row r="501" spans="1:15" s="686" customFormat="1" hidden="1">
      <c r="A501" s="705"/>
      <c r="B501" s="705"/>
      <c r="C501" s="705"/>
      <c r="E501" s="546"/>
      <c r="F501" s="546"/>
      <c r="G501" s="6"/>
      <c r="H501" s="5846"/>
      <c r="I501" s="5846"/>
      <c r="J501" s="546"/>
      <c r="K501" s="706"/>
      <c r="L501" s="706"/>
      <c r="M501" s="706"/>
      <c r="N501" s="706"/>
      <c r="O501" s="706"/>
    </row>
    <row r="502" spans="1:15" s="686" customFormat="1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844"/>
      <c r="O502" s="5845"/>
    </row>
    <row r="503" spans="1:15" s="686" customFormat="1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844"/>
      <c r="O503" s="5845"/>
    </row>
    <row r="504" spans="1:15" s="686" customFormat="1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844"/>
      <c r="O504" s="5845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847" t="s">
        <v>2545</v>
      </c>
      <c r="I505" s="5846"/>
      <c r="J505" s="546"/>
      <c r="K505" s="706"/>
      <c r="L505" s="706"/>
      <c r="M505" s="706"/>
      <c r="N505" s="706"/>
      <c r="O505" s="706"/>
    </row>
    <row r="506" spans="1:15" s="686" customFormat="1" hidden="1">
      <c r="A506" s="705"/>
      <c r="B506" s="705"/>
      <c r="C506" s="705"/>
      <c r="E506" s="546"/>
      <c r="F506" s="546"/>
      <c r="G506" s="6"/>
      <c r="H506" s="5846"/>
      <c r="I506" s="5846"/>
      <c r="J506" s="546"/>
      <c r="K506" s="706"/>
      <c r="L506" s="706"/>
      <c r="M506" s="706"/>
      <c r="N506" s="706"/>
      <c r="O506" s="706"/>
    </row>
    <row r="507" spans="1:15" s="686" customFormat="1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844"/>
      <c r="O507" s="5845"/>
    </row>
    <row r="508" spans="1:15" s="686" customFormat="1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844"/>
      <c r="O508" s="5845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847" t="s">
        <v>2648</v>
      </c>
      <c r="I509" s="5846"/>
      <c r="J509" s="546"/>
      <c r="K509" s="1186"/>
      <c r="L509" s="1186"/>
      <c r="M509" s="1186"/>
      <c r="N509" s="5844"/>
      <c r="O509" s="5845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846"/>
      <c r="I510" s="5846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846"/>
      <c r="I511" s="5846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846"/>
      <c r="I512" s="5846"/>
      <c r="J512" s="546"/>
      <c r="K512" s="706"/>
      <c r="L512" s="706"/>
      <c r="M512" s="706"/>
      <c r="N512" s="706"/>
      <c r="O512" s="706"/>
    </row>
    <row r="513" spans="1:15" s="686" customFormat="1" ht="14.25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t="14.25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844"/>
      <c r="O514" s="5845"/>
    </row>
    <row r="515" spans="1:15" s="686" customFormat="1" ht="14.25" hidden="1">
      <c r="A515" s="705"/>
      <c r="B515" s="705"/>
      <c r="C515" s="705"/>
      <c r="E515" s="546"/>
      <c r="F515" s="546"/>
      <c r="G515" s="546"/>
      <c r="H515" s="546" t="s">
        <v>2193</v>
      </c>
      <c r="I515" s="3749" t="s">
        <v>2559</v>
      </c>
      <c r="J515" s="546"/>
      <c r="K515" s="1186"/>
      <c r="L515" s="1186"/>
      <c r="M515" s="1186"/>
      <c r="N515" s="5844"/>
      <c r="O515" s="5845"/>
    </row>
    <row r="516" spans="1:15" s="686" customFormat="1" ht="14.25" hidden="1">
      <c r="A516" s="705"/>
      <c r="B516" s="705"/>
      <c r="C516" s="705"/>
      <c r="E516" s="546"/>
      <c r="F516" s="546"/>
      <c r="G516" s="546"/>
      <c r="H516" s="546"/>
      <c r="I516" s="3855"/>
      <c r="J516" s="546"/>
      <c r="K516" s="706"/>
      <c r="L516" s="706"/>
      <c r="M516" s="706"/>
      <c r="N516" s="706"/>
      <c r="O516" s="706"/>
    </row>
    <row r="517" spans="1:15" s="686" customFormat="1" ht="14.25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844"/>
      <c r="O517" s="5845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847" t="s">
        <v>2549</v>
      </c>
      <c r="I518" s="5846"/>
      <c r="J518" s="546"/>
      <c r="K518" s="706"/>
      <c r="L518" s="706"/>
      <c r="M518" s="706"/>
      <c r="N518" s="706"/>
      <c r="O518" s="706"/>
    </row>
    <row r="519" spans="1:15" s="686" customFormat="1" ht="14.25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844"/>
      <c r="O519" s="5845"/>
    </row>
    <row r="520" spans="1:15" s="686" customFormat="1" ht="14.25" hidden="1">
      <c r="A520" s="705"/>
      <c r="B520" s="705"/>
      <c r="C520" s="705"/>
      <c r="E520" s="546"/>
      <c r="F520" s="546"/>
      <c r="G520" s="546"/>
      <c r="H520" s="546" t="s">
        <v>2193</v>
      </c>
      <c r="I520" s="3749" t="s">
        <v>2563</v>
      </c>
      <c r="J520" s="546"/>
      <c r="K520" s="1186"/>
      <c r="L520" s="1186"/>
      <c r="M520" s="1186"/>
      <c r="N520" s="5844"/>
      <c r="O520" s="5845"/>
    </row>
    <row r="521" spans="1:15" s="686" customFormat="1" ht="14.25" hidden="1">
      <c r="A521" s="705"/>
      <c r="B521" s="705"/>
      <c r="C521" s="705"/>
      <c r="E521" s="546"/>
      <c r="F521" s="546"/>
      <c r="G521" s="546"/>
      <c r="H521" s="546"/>
      <c r="I521" s="3855"/>
      <c r="J521" s="546"/>
      <c r="K521" s="706"/>
      <c r="L521" s="706"/>
      <c r="M521" s="706"/>
      <c r="N521" s="706"/>
      <c r="O521" s="706"/>
    </row>
    <row r="522" spans="1:15" s="686" customFormat="1" ht="14.25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844"/>
      <c r="O522" s="5845"/>
    </row>
    <row r="523" spans="1:15" s="686" customFormat="1" ht="14.25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844"/>
      <c r="O523" s="5845"/>
    </row>
    <row r="524" spans="1:15" s="686" customFormat="1" ht="14.25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844"/>
      <c r="O524" s="5845"/>
    </row>
    <row r="525" spans="1:15" s="686" customFormat="1" ht="14.25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t="14.25" hidden="1">
      <c r="A526" s="705"/>
      <c r="B526" s="705"/>
      <c r="C526" s="705"/>
      <c r="E526" s="546"/>
      <c r="F526" s="546"/>
      <c r="G526" s="3749" t="s">
        <v>2568</v>
      </c>
      <c r="H526" s="3855"/>
      <c r="I526" s="3855"/>
      <c r="J526" s="534" t="s">
        <v>2569</v>
      </c>
      <c r="K526" s="1186"/>
      <c r="L526" s="1186"/>
      <c r="M526" s="1186"/>
      <c r="N526" s="5844"/>
      <c r="O526" s="5845"/>
    </row>
    <row r="527" spans="1:15" s="686" customFormat="1" ht="14.25" hidden="1">
      <c r="A527" s="705"/>
      <c r="B527" s="705"/>
      <c r="C527" s="705"/>
      <c r="E527" s="546"/>
      <c r="F527" s="546"/>
      <c r="G527" s="3855"/>
      <c r="H527" s="3855"/>
      <c r="I527" s="3855"/>
      <c r="J527" s="546"/>
      <c r="K527" s="706"/>
      <c r="L527" s="706"/>
      <c r="M527" s="706"/>
      <c r="N527" s="706"/>
      <c r="O527" s="706"/>
    </row>
    <row r="528" spans="1:15" s="686" customFormat="1" ht="14.25" hidden="1">
      <c r="A528" s="705"/>
      <c r="B528" s="705"/>
      <c r="C528" s="705"/>
      <c r="E528" s="546"/>
      <c r="F528" s="546"/>
      <c r="G528" s="3855"/>
      <c r="H528" s="3855"/>
      <c r="I528" s="3855"/>
      <c r="J528" s="546"/>
      <c r="K528" s="706"/>
      <c r="L528" s="706"/>
      <c r="M528" s="706"/>
      <c r="N528" s="706"/>
      <c r="O528" s="706"/>
    </row>
    <row r="529" spans="1:15" s="686" customFormat="1" ht="14.25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t="14.25" hidden="1">
      <c r="A530" s="705"/>
      <c r="B530" s="705"/>
      <c r="C530" s="705"/>
      <c r="E530" s="546"/>
      <c r="F530" s="546"/>
      <c r="G530" s="3749" t="s">
        <v>2571</v>
      </c>
      <c r="H530" s="3855"/>
      <c r="I530" s="3855"/>
      <c r="J530" s="534" t="s">
        <v>2572</v>
      </c>
      <c r="K530" s="1186"/>
      <c r="L530" s="1186"/>
      <c r="M530" s="1186"/>
      <c r="N530" s="5844"/>
      <c r="O530" s="5845"/>
    </row>
    <row r="531" spans="1:15" s="686" customFormat="1" ht="14.25" hidden="1">
      <c r="A531" s="705"/>
      <c r="B531" s="705"/>
      <c r="C531" s="705"/>
      <c r="E531" s="546"/>
      <c r="F531" s="546"/>
      <c r="G531" s="3855"/>
      <c r="H531" s="3855"/>
      <c r="I531" s="3855"/>
      <c r="J531" s="546"/>
      <c r="K531" s="706"/>
      <c r="L531" s="706"/>
      <c r="M531" s="706"/>
      <c r="N531" s="706"/>
      <c r="O531" s="706"/>
    </row>
    <row r="532" spans="1:15" s="686" customFormat="1" ht="14.25" hidden="1">
      <c r="A532" s="705"/>
      <c r="B532" s="705"/>
      <c r="C532" s="705"/>
      <c r="E532" s="546"/>
      <c r="F532" s="546"/>
      <c r="G532" s="3855"/>
      <c r="H532" s="3855"/>
      <c r="I532" s="3855"/>
      <c r="J532" s="546"/>
      <c r="K532" s="706"/>
      <c r="L532" s="706"/>
      <c r="M532" s="706"/>
      <c r="N532" s="706"/>
      <c r="O532" s="706"/>
    </row>
    <row r="533" spans="1:15" s="686" customFormat="1" ht="14.25" hidden="1">
      <c r="A533" s="705"/>
      <c r="B533" s="705"/>
      <c r="C533" s="705"/>
      <c r="E533" s="546"/>
      <c r="F533" s="546"/>
      <c r="G533" s="3855"/>
      <c r="H533" s="3855"/>
      <c r="I533" s="3855"/>
      <c r="J533" s="546"/>
      <c r="K533" s="706"/>
      <c r="L533" s="706"/>
      <c r="M533" s="706"/>
      <c r="N533" s="706"/>
      <c r="O533" s="706"/>
    </row>
    <row r="534" spans="1:15" s="686" customFormat="1" ht="14.25" hidden="1">
      <c r="A534" s="705"/>
      <c r="B534" s="705"/>
      <c r="C534" s="705"/>
      <c r="E534" s="546"/>
      <c r="F534" s="546"/>
      <c r="G534" s="3749" t="s">
        <v>2573</v>
      </c>
      <c r="H534" s="3855"/>
      <c r="I534" s="3855"/>
      <c r="J534" s="534" t="s">
        <v>2574</v>
      </c>
      <c r="K534" s="1186"/>
      <c r="L534" s="1186"/>
      <c r="M534" s="1186"/>
      <c r="N534" s="5844"/>
      <c r="O534" s="5845"/>
    </row>
    <row r="535" spans="1:15" s="686" customFormat="1" ht="14.25" hidden="1">
      <c r="A535" s="705"/>
      <c r="B535" s="705"/>
      <c r="C535" s="705"/>
      <c r="E535" s="546"/>
      <c r="F535" s="546"/>
      <c r="G535" s="3855"/>
      <c r="H535" s="3855"/>
      <c r="I535" s="3855"/>
      <c r="J535" s="546"/>
      <c r="K535" s="706"/>
      <c r="L535" s="706"/>
      <c r="M535" s="706"/>
      <c r="N535" s="706"/>
      <c r="O535" s="706"/>
    </row>
    <row r="536" spans="1:15" s="686" customFormat="1" ht="14.25" hidden="1">
      <c r="A536" s="705"/>
      <c r="B536" s="705"/>
      <c r="C536" s="705"/>
      <c r="E536" s="546"/>
      <c r="F536" s="546"/>
      <c r="G536" s="3855"/>
      <c r="H536" s="3855"/>
      <c r="I536" s="3855"/>
      <c r="J536" s="546"/>
      <c r="K536" s="706"/>
      <c r="L536" s="706"/>
      <c r="M536" s="706"/>
      <c r="N536" s="706"/>
      <c r="O536" s="706"/>
    </row>
    <row r="537" spans="1:15" s="686" customFormat="1" ht="14.25" hidden="1">
      <c r="A537" s="705"/>
      <c r="B537" s="705"/>
      <c r="C537" s="705"/>
      <c r="E537" s="546"/>
      <c r="F537" s="546"/>
      <c r="G537" s="3855"/>
      <c r="H537" s="3855"/>
      <c r="I537" s="3855"/>
      <c r="J537" s="546"/>
      <c r="K537" s="706"/>
      <c r="L537" s="706"/>
      <c r="M537" s="706"/>
      <c r="N537" s="706"/>
      <c r="O537" s="706"/>
    </row>
    <row r="538" spans="1:15" s="686" customFormat="1" ht="14.25" hidden="1">
      <c r="A538" s="705"/>
      <c r="B538" s="705"/>
      <c r="C538" s="705"/>
      <c r="E538" s="546"/>
      <c r="F538" s="546"/>
      <c r="G538" s="3855"/>
      <c r="H538" s="3855"/>
      <c r="I538" s="3855"/>
      <c r="J538" s="546"/>
      <c r="K538" s="706"/>
      <c r="L538" s="706"/>
      <c r="M538" s="706"/>
      <c r="N538" s="706"/>
      <c r="O538" s="706"/>
    </row>
    <row r="539" spans="1:15" s="686" customFormat="1" ht="14.25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t="14.25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t="14.25" hidden="1">
      <c r="A541" s="705"/>
      <c r="B541" s="705"/>
      <c r="C541" s="705"/>
      <c r="E541" s="546"/>
      <c r="F541" s="3749" t="s">
        <v>2577</v>
      </c>
      <c r="G541" s="3855"/>
      <c r="H541" s="3855"/>
      <c r="I541" s="3855"/>
      <c r="J541" s="534" t="s">
        <v>2578</v>
      </c>
      <c r="K541" s="1186"/>
      <c r="L541" s="1186"/>
      <c r="M541" s="1186"/>
      <c r="N541" s="5844"/>
      <c r="O541" s="5845"/>
    </row>
    <row r="542" spans="1:15" s="686" customFormat="1" ht="14.25" hidden="1">
      <c r="A542" s="705"/>
      <c r="B542" s="705"/>
      <c r="C542" s="705"/>
      <c r="E542" s="546"/>
      <c r="F542" s="3855"/>
      <c r="G542" s="3855"/>
      <c r="H542" s="3855"/>
      <c r="I542" s="3855"/>
      <c r="J542" s="546"/>
      <c r="K542" s="706"/>
      <c r="L542" s="706"/>
      <c r="M542" s="706"/>
      <c r="N542" s="706"/>
      <c r="O542" s="706"/>
    </row>
    <row r="543" spans="1:15" s="686" customFormat="1" ht="14.25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t="14.25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t="14.25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t="14.25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t="14.25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t="14.25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844"/>
      <c r="O548" s="5845"/>
    </row>
    <row r="549" spans="1:15" s="686" customFormat="1" ht="14.25" hidden="1">
      <c r="A549" s="705"/>
      <c r="B549" s="705"/>
      <c r="C549" s="705"/>
      <c r="E549" s="546"/>
      <c r="F549" s="546"/>
      <c r="G549" s="546" t="s">
        <v>2186</v>
      </c>
      <c r="H549" s="3749" t="s">
        <v>2586</v>
      </c>
      <c r="I549" s="3855"/>
      <c r="J549" s="546"/>
      <c r="K549" s="1186"/>
      <c r="L549" s="1186"/>
      <c r="M549" s="1186"/>
      <c r="N549" s="5844"/>
      <c r="O549" s="5845"/>
    </row>
    <row r="550" spans="1:15" s="686" customFormat="1" ht="14.25" hidden="1">
      <c r="A550" s="705"/>
      <c r="B550" s="705"/>
      <c r="C550" s="705"/>
      <c r="E550" s="546"/>
      <c r="F550" s="546"/>
      <c r="G550" s="685"/>
      <c r="H550" s="3855"/>
      <c r="I550" s="3855"/>
      <c r="J550" s="546"/>
      <c r="K550" s="706"/>
      <c r="L550" s="706"/>
      <c r="M550" s="706"/>
      <c r="N550" s="706"/>
      <c r="O550" s="706"/>
    </row>
    <row r="551" spans="1:15" s="686" customFormat="1" ht="14.25" hidden="1">
      <c r="A551" s="705"/>
      <c r="B551" s="705"/>
      <c r="C551" s="705"/>
      <c r="E551" s="546"/>
      <c r="F551" s="546"/>
      <c r="G551" s="546" t="s">
        <v>2185</v>
      </c>
      <c r="H551" s="3749" t="s">
        <v>2587</v>
      </c>
      <c r="I551" s="3855"/>
      <c r="J551" s="546"/>
      <c r="K551" s="1186"/>
      <c r="L551" s="1186"/>
      <c r="M551" s="1186"/>
      <c r="N551" s="5844"/>
      <c r="O551" s="5845"/>
    </row>
    <row r="552" spans="1:15" s="686" customFormat="1" ht="14.25" hidden="1">
      <c r="A552" s="705"/>
      <c r="B552" s="705"/>
      <c r="C552" s="705"/>
      <c r="E552" s="546"/>
      <c r="F552" s="546"/>
      <c r="G552" s="685"/>
      <c r="H552" s="3855"/>
      <c r="I552" s="3855"/>
      <c r="J552" s="546"/>
      <c r="K552" s="706"/>
      <c r="L552" s="706"/>
      <c r="M552" s="706"/>
      <c r="N552" s="706"/>
      <c r="O552" s="706"/>
    </row>
    <row r="553" spans="1:15" s="686" customFormat="1" ht="14.25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t="14.25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t="14.25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t="14.25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844"/>
      <c r="O556" s="5845"/>
    </row>
    <row r="557" spans="1:15" s="686" customFormat="1" ht="14.25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844"/>
      <c r="O557" s="5845"/>
    </row>
    <row r="558" spans="1:15" s="686" customFormat="1" ht="14.25" hidden="1">
      <c r="A558" s="705"/>
      <c r="B558" s="705"/>
      <c r="C558" s="705"/>
      <c r="E558" s="546"/>
      <c r="F558" s="3749" t="s">
        <v>2595</v>
      </c>
      <c r="G558" s="3855"/>
      <c r="H558" s="3855"/>
      <c r="I558" s="3855"/>
      <c r="J558" s="534" t="s">
        <v>2596</v>
      </c>
      <c r="K558" s="706"/>
      <c r="L558" s="706"/>
      <c r="M558" s="706"/>
      <c r="N558" s="706"/>
      <c r="O558" s="706"/>
    </row>
    <row r="559" spans="1:15" s="686" customFormat="1" ht="14.25" hidden="1">
      <c r="A559" s="705"/>
      <c r="B559" s="705"/>
      <c r="C559" s="705"/>
      <c r="E559" s="678"/>
      <c r="F559" s="3855"/>
      <c r="G559" s="3855"/>
      <c r="H559" s="3855"/>
      <c r="I559" s="3855"/>
      <c r="J559" s="546"/>
      <c r="K559" s="706"/>
      <c r="L559" s="706"/>
      <c r="M559" s="706"/>
      <c r="N559" s="706"/>
      <c r="O559" s="706"/>
    </row>
    <row r="560" spans="1:15" s="686" customFormat="1" ht="14.25" hidden="1">
      <c r="A560" s="705"/>
      <c r="B560" s="705"/>
      <c r="C560" s="705"/>
      <c r="E560" s="546"/>
      <c r="F560" s="3855"/>
      <c r="G560" s="3855"/>
      <c r="H560" s="3855"/>
      <c r="I560" s="3855"/>
      <c r="J560" s="546"/>
      <c r="K560" s="706"/>
      <c r="L560" s="706"/>
      <c r="M560" s="706"/>
      <c r="N560" s="706"/>
      <c r="O560" s="706"/>
    </row>
    <row r="561" spans="1:15" s="686" customFormat="1" ht="14.25" hidden="1">
      <c r="A561" s="705"/>
      <c r="B561" s="705"/>
      <c r="C561" s="705"/>
      <c r="E561" s="546"/>
      <c r="F561" s="3855"/>
      <c r="G561" s="3855"/>
      <c r="H561" s="3855"/>
      <c r="I561" s="3855"/>
      <c r="J561" s="546"/>
      <c r="K561" s="706"/>
      <c r="L561" s="706"/>
      <c r="M561" s="706"/>
      <c r="N561" s="706"/>
      <c r="O561" s="706"/>
    </row>
    <row r="562" spans="1:15" s="686" customFormat="1" ht="14.25" hidden="1">
      <c r="A562" s="705"/>
      <c r="B562" s="705"/>
      <c r="C562" s="705"/>
      <c r="E562" s="546"/>
      <c r="F562" s="546" t="s">
        <v>733</v>
      </c>
      <c r="G562" s="3749" t="s">
        <v>2649</v>
      </c>
      <c r="H562" s="3855"/>
      <c r="I562" s="3855"/>
      <c r="J562" s="546"/>
      <c r="K562" s="1186"/>
      <c r="L562" s="1186"/>
      <c r="M562" s="1186"/>
      <c r="N562" s="5844"/>
      <c r="O562" s="5845"/>
    </row>
    <row r="563" spans="1:15" s="686" customFormat="1" ht="14.25" hidden="1">
      <c r="A563" s="705"/>
      <c r="B563" s="705"/>
      <c r="C563" s="705"/>
      <c r="E563" s="546"/>
      <c r="F563" s="546"/>
      <c r="G563" s="3855"/>
      <c r="H563" s="3855"/>
      <c r="I563" s="3855"/>
      <c r="J563" s="546"/>
      <c r="K563" s="706"/>
      <c r="L563" s="706"/>
      <c r="M563" s="706"/>
      <c r="N563" s="706"/>
      <c r="O563" s="706"/>
    </row>
    <row r="564" spans="1:15" s="686" customFormat="1" ht="14.25" hidden="1">
      <c r="A564" s="705"/>
      <c r="B564" s="705"/>
      <c r="C564" s="705"/>
      <c r="E564" s="546"/>
      <c r="F564" s="546" t="s">
        <v>706</v>
      </c>
      <c r="G564" s="3749" t="s">
        <v>2598</v>
      </c>
      <c r="H564" s="3855"/>
      <c r="I564" s="3855"/>
      <c r="J564" s="546"/>
      <c r="K564" s="1186"/>
      <c r="L564" s="1186"/>
      <c r="M564" s="1186"/>
      <c r="N564" s="5844"/>
      <c r="O564" s="5845"/>
    </row>
    <row r="565" spans="1:15" s="686" customFormat="1" ht="14.25" hidden="1">
      <c r="A565" s="705"/>
      <c r="B565" s="705"/>
      <c r="C565" s="705"/>
      <c r="E565" s="546"/>
      <c r="F565" s="546"/>
      <c r="G565" s="3855"/>
      <c r="H565" s="3855"/>
      <c r="I565" s="3855"/>
      <c r="J565" s="546"/>
      <c r="K565" s="706"/>
      <c r="L565" s="706"/>
      <c r="M565" s="706"/>
      <c r="N565" s="706"/>
      <c r="O565" s="706"/>
    </row>
    <row r="566" spans="1:15" s="686" customFormat="1" ht="14.25" hidden="1">
      <c r="A566" s="705"/>
      <c r="B566" s="705"/>
      <c r="C566" s="705"/>
      <c r="E566" s="546"/>
      <c r="F566" s="546" t="s">
        <v>707</v>
      </c>
      <c r="G566" s="3749" t="s">
        <v>2599</v>
      </c>
      <c r="H566" s="3855"/>
      <c r="I566" s="3855"/>
      <c r="J566" s="546"/>
      <c r="K566" s="1186"/>
      <c r="L566" s="1186"/>
      <c r="M566" s="1186"/>
      <c r="N566" s="5844"/>
      <c r="O566" s="5845"/>
    </row>
    <row r="567" spans="1:15" s="686" customFormat="1" ht="14.25" hidden="1">
      <c r="A567" s="705"/>
      <c r="B567" s="705"/>
      <c r="C567" s="705"/>
      <c r="E567" s="546"/>
      <c r="F567" s="546"/>
      <c r="G567" s="3855"/>
      <c r="H567" s="3855"/>
      <c r="I567" s="3855"/>
      <c r="J567" s="546"/>
      <c r="K567" s="706"/>
      <c r="L567" s="706"/>
      <c r="M567" s="706"/>
      <c r="N567" s="706"/>
      <c r="O567" s="706"/>
    </row>
    <row r="568" spans="1:15" s="686" customFormat="1" ht="14.25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t="14.25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t="14.25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t="14.25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844"/>
      <c r="O571" s="5845"/>
    </row>
    <row r="572" spans="1:15" s="686" customFormat="1" ht="14.25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t="14.25" hidden="1">
      <c r="A573" s="705"/>
      <c r="B573" s="705"/>
      <c r="C573" s="705"/>
      <c r="E573" s="546"/>
      <c r="F573" s="546"/>
      <c r="G573" s="3749" t="s">
        <v>2606</v>
      </c>
      <c r="H573" s="3855"/>
      <c r="I573" s="3855"/>
      <c r="J573" s="546"/>
      <c r="K573" s="706"/>
      <c r="L573" s="706"/>
      <c r="M573" s="706"/>
      <c r="N573" s="706"/>
      <c r="O573" s="706"/>
    </row>
    <row r="574" spans="1:15" s="686" customFormat="1" ht="14.25" hidden="1">
      <c r="A574" s="705"/>
      <c r="B574" s="705"/>
      <c r="C574" s="705"/>
      <c r="E574" s="546"/>
      <c r="F574" s="546"/>
      <c r="G574" s="3855"/>
      <c r="H574" s="3855"/>
      <c r="I574" s="3855"/>
      <c r="J574" s="546"/>
      <c r="K574" s="706"/>
      <c r="L574" s="706"/>
      <c r="M574" s="706"/>
      <c r="N574" s="706"/>
      <c r="O574" s="706"/>
    </row>
    <row r="575" spans="1:15" s="686" customFormat="1" ht="14.25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844"/>
      <c r="O575" s="5845"/>
    </row>
    <row r="576" spans="1:15" s="686" customFormat="1" ht="14.25" hidden="1">
      <c r="A576" s="705"/>
      <c r="B576" s="705"/>
      <c r="C576" s="705"/>
      <c r="E576" s="546"/>
      <c r="F576" s="546"/>
      <c r="G576" s="546" t="s">
        <v>2186</v>
      </c>
      <c r="H576" s="3749" t="s">
        <v>2608</v>
      </c>
      <c r="I576" s="3855"/>
      <c r="J576" s="546"/>
      <c r="K576" s="1186"/>
      <c r="L576" s="1186"/>
      <c r="M576" s="1186"/>
      <c r="N576" s="5844"/>
      <c r="O576" s="5845"/>
    </row>
    <row r="577" spans="1:15" s="686" customFormat="1" ht="14.25" hidden="1">
      <c r="A577" s="705"/>
      <c r="B577" s="705"/>
      <c r="C577" s="705"/>
      <c r="E577" s="546"/>
      <c r="F577" s="546"/>
      <c r="G577" s="685"/>
      <c r="H577" s="3855"/>
      <c r="I577" s="3855"/>
      <c r="J577" s="546"/>
      <c r="K577" s="706"/>
      <c r="L577" s="706"/>
      <c r="M577" s="706"/>
      <c r="N577" s="706"/>
      <c r="O577" s="706"/>
    </row>
    <row r="578" spans="1:15" s="686" customFormat="1" ht="14.25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t="14.25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t="14.25" hidden="1">
      <c r="A581" s="705"/>
      <c r="B581" s="705"/>
      <c r="C581" s="705"/>
      <c r="E581" s="546"/>
      <c r="F581" s="546"/>
      <c r="G581" s="3749" t="s">
        <v>2612</v>
      </c>
      <c r="H581" s="3855"/>
      <c r="I581" s="3855"/>
      <c r="J581" s="534" t="s">
        <v>2613</v>
      </c>
      <c r="K581" s="1186"/>
      <c r="L581" s="1186"/>
      <c r="M581" s="1186"/>
      <c r="N581" s="5844"/>
      <c r="O581" s="5845"/>
    </row>
    <row r="582" spans="1:15" s="686" customFormat="1" ht="14.25" hidden="1">
      <c r="A582" s="705"/>
      <c r="B582" s="705"/>
      <c r="C582" s="705"/>
      <c r="E582" s="546"/>
      <c r="F582" s="546"/>
      <c r="G582" s="3855"/>
      <c r="H582" s="3855"/>
      <c r="I582" s="3855"/>
      <c r="J582" s="546"/>
      <c r="K582" s="706"/>
      <c r="L582" s="706"/>
      <c r="M582" s="706"/>
      <c r="N582" s="706"/>
      <c r="O582" s="706"/>
    </row>
    <row r="583" spans="1:15" s="686" customFormat="1" ht="14.25" hidden="1">
      <c r="A583" s="705"/>
      <c r="B583" s="705"/>
      <c r="C583" s="705"/>
      <c r="E583" s="546"/>
      <c r="F583" s="546"/>
      <c r="G583" s="3855"/>
      <c r="H583" s="3855"/>
      <c r="I583" s="3855"/>
      <c r="J583" s="546"/>
      <c r="K583" s="706"/>
      <c r="L583" s="706"/>
      <c r="M583" s="706"/>
      <c r="N583" s="706"/>
      <c r="O583" s="706"/>
    </row>
    <row r="584" spans="1:15" s="686" customFormat="1" ht="14.25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t="14.25" hidden="1">
      <c r="A585" s="705"/>
      <c r="B585" s="705"/>
      <c r="C585" s="705"/>
      <c r="E585" s="546"/>
      <c r="F585" s="546"/>
      <c r="G585" s="3749" t="s">
        <v>2615</v>
      </c>
      <c r="H585" s="3855"/>
      <c r="I585" s="3855"/>
      <c r="J585" s="534" t="s">
        <v>2616</v>
      </c>
      <c r="K585" s="1186"/>
      <c r="L585" s="1186"/>
      <c r="M585" s="1186"/>
      <c r="N585" s="5844"/>
      <c r="O585" s="5845"/>
    </row>
    <row r="586" spans="1:15" s="686" customFormat="1" ht="14.25" hidden="1">
      <c r="A586" s="705"/>
      <c r="B586" s="705"/>
      <c r="C586" s="705"/>
      <c r="E586" s="546"/>
      <c r="F586" s="546"/>
      <c r="G586" s="3855"/>
      <c r="H586" s="3855"/>
      <c r="I586" s="3855"/>
      <c r="J586" s="546"/>
      <c r="K586" s="706"/>
      <c r="L586" s="706"/>
      <c r="M586" s="706"/>
      <c r="N586" s="706"/>
      <c r="O586" s="706"/>
    </row>
    <row r="587" spans="1:15" s="686" customFormat="1" ht="14.25" hidden="1">
      <c r="A587" s="705"/>
      <c r="B587" s="705"/>
      <c r="C587" s="705"/>
      <c r="E587" s="546"/>
      <c r="F587" s="546"/>
      <c r="G587" s="3855"/>
      <c r="H587" s="3855"/>
      <c r="I587" s="3855"/>
      <c r="J587" s="546"/>
      <c r="K587" s="706"/>
      <c r="L587" s="706"/>
      <c r="M587" s="706"/>
      <c r="N587" s="706"/>
      <c r="O587" s="706"/>
    </row>
    <row r="588" spans="1:15" s="686" customFormat="1" ht="14.25" hidden="1">
      <c r="A588" s="705"/>
      <c r="B588" s="705"/>
      <c r="C588" s="705"/>
      <c r="E588" s="546"/>
      <c r="F588" s="546"/>
      <c r="G588" s="3855"/>
      <c r="H588" s="3855"/>
      <c r="I588" s="3855"/>
      <c r="J588" s="546"/>
      <c r="K588" s="706"/>
      <c r="L588" s="706"/>
      <c r="M588" s="706"/>
      <c r="N588" s="706"/>
      <c r="O588" s="706"/>
    </row>
    <row r="589" spans="1:15" s="686" customFormat="1" ht="14.25" hidden="1">
      <c r="A589" s="705"/>
      <c r="B589" s="705"/>
      <c r="C589" s="705"/>
      <c r="E589" s="546"/>
      <c r="F589" s="546"/>
      <c r="G589" s="3855"/>
      <c r="H589" s="3855"/>
      <c r="I589" s="3855"/>
      <c r="J589" s="546"/>
      <c r="K589" s="706"/>
      <c r="L589" s="706"/>
      <c r="M589" s="706"/>
      <c r="N589" s="706"/>
      <c r="O589" s="706"/>
    </row>
    <row r="590" spans="1:15" s="686" customFormat="1" ht="14.25" hidden="1">
      <c r="A590" s="705"/>
      <c r="B590" s="705"/>
      <c r="C590" s="705"/>
      <c r="E590" s="546"/>
      <c r="F590" s="546"/>
      <c r="G590" s="3855"/>
      <c r="H590" s="3855"/>
      <c r="I590" s="3855"/>
      <c r="J590" s="546"/>
      <c r="K590" s="706"/>
      <c r="L590" s="706"/>
      <c r="M590" s="706"/>
      <c r="N590" s="706"/>
      <c r="O590" s="706"/>
    </row>
    <row r="591" spans="1:15" s="686" customFormat="1" ht="14.25" hidden="1">
      <c r="A591" s="705"/>
      <c r="B591" s="705"/>
      <c r="C591" s="705"/>
      <c r="E591" s="546"/>
      <c r="F591" s="546"/>
      <c r="G591" s="3855"/>
      <c r="H591" s="3855"/>
      <c r="I591" s="3855"/>
      <c r="J591" s="546"/>
      <c r="K591" s="706"/>
      <c r="L591" s="706"/>
      <c r="M591" s="706"/>
      <c r="N591" s="706"/>
      <c r="O591" s="706"/>
    </row>
    <row r="592" spans="1:15" s="686" customFormat="1" ht="14.25" hidden="1">
      <c r="A592" s="705"/>
      <c r="B592" s="705"/>
      <c r="C592" s="705"/>
      <c r="E592" s="546"/>
      <c r="F592" s="546"/>
      <c r="G592" s="3855"/>
      <c r="H592" s="3855"/>
      <c r="I592" s="3855"/>
      <c r="J592" s="546"/>
      <c r="K592" s="706"/>
      <c r="L592" s="706"/>
      <c r="M592" s="706"/>
      <c r="N592" s="706"/>
      <c r="O592" s="706"/>
    </row>
    <row r="593" spans="1:15" s="686" customFormat="1" ht="14.25" hidden="1">
      <c r="A593" s="705"/>
      <c r="B593" s="705"/>
      <c r="C593" s="705"/>
      <c r="E593" s="546"/>
      <c r="F593" s="546"/>
      <c r="G593" s="3855"/>
      <c r="H593" s="3855"/>
      <c r="I593" s="3855"/>
      <c r="J593" s="546"/>
      <c r="K593" s="706"/>
      <c r="L593" s="706"/>
      <c r="M593" s="706"/>
      <c r="N593" s="706"/>
      <c r="O593" s="706"/>
    </row>
    <row r="594" spans="1:15" s="686" customFormat="1" ht="14.25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844"/>
      <c r="O594" s="5845"/>
    </row>
    <row r="595" spans="1:15" s="686" customFormat="1" ht="14.25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t="14.25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844"/>
      <c r="O596" s="5845"/>
    </row>
    <row r="597" spans="1:15" s="686" customFormat="1" ht="14.25" hidden="1">
      <c r="A597" s="705"/>
      <c r="B597" s="705"/>
      <c r="C597" s="705"/>
      <c r="E597" s="546"/>
      <c r="F597" s="546"/>
      <c r="G597" s="546" t="s">
        <v>2186</v>
      </c>
      <c r="H597" s="3749" t="s">
        <v>2621</v>
      </c>
      <c r="I597" s="3855"/>
      <c r="J597" s="546"/>
      <c r="K597" s="1186"/>
      <c r="L597" s="1186"/>
      <c r="M597" s="1186"/>
      <c r="N597" s="5844"/>
      <c r="O597" s="5845"/>
    </row>
    <row r="598" spans="1:15" s="686" customFormat="1" ht="14.25" hidden="1">
      <c r="A598" s="705"/>
      <c r="B598" s="705"/>
      <c r="C598" s="705"/>
      <c r="E598" s="546"/>
      <c r="F598" s="546"/>
      <c r="G598" s="546"/>
      <c r="H598" s="3855"/>
      <c r="I598" s="3855"/>
      <c r="J598" s="546"/>
      <c r="K598" s="706"/>
      <c r="L598" s="706"/>
      <c r="M598" s="706"/>
      <c r="N598" s="706"/>
      <c r="O598" s="706"/>
    </row>
    <row r="599" spans="1:15" s="686" customFormat="1" ht="14.25" hidden="1">
      <c r="A599" s="705"/>
      <c r="B599" s="705"/>
      <c r="C599" s="705"/>
      <c r="E599" s="546"/>
      <c r="F599" s="546"/>
      <c r="G599" s="546" t="s">
        <v>2185</v>
      </c>
      <c r="H599" s="3749" t="s">
        <v>2623</v>
      </c>
      <c r="I599" s="3855"/>
      <c r="J599" s="546"/>
      <c r="K599" s="1186"/>
      <c r="L599" s="1186"/>
      <c r="M599" s="1186"/>
      <c r="N599" s="5844"/>
      <c r="O599" s="5845"/>
    </row>
    <row r="600" spans="1:15" s="686" customFormat="1" ht="14.25" hidden="1">
      <c r="A600" s="705"/>
      <c r="B600" s="705"/>
      <c r="C600" s="705"/>
      <c r="E600" s="546"/>
      <c r="F600" s="546"/>
      <c r="G600" s="685"/>
      <c r="H600" s="3855"/>
      <c r="I600" s="3855"/>
      <c r="J600" s="546"/>
      <c r="K600" s="706"/>
      <c r="L600" s="706"/>
      <c r="M600" s="706"/>
      <c r="N600" s="706"/>
      <c r="O600" s="706"/>
    </row>
    <row r="601" spans="1:15" s="686" customFormat="1" ht="14.25" hidden="1">
      <c r="A601" s="705"/>
      <c r="B601" s="705"/>
      <c r="C601" s="705"/>
      <c r="E601" s="546"/>
      <c r="F601" s="546"/>
      <c r="G601" s="546"/>
      <c r="H601" s="3855"/>
      <c r="I601" s="3855"/>
      <c r="J601" s="546"/>
      <c r="K601" s="706"/>
      <c r="L601" s="706"/>
      <c r="M601" s="706"/>
      <c r="N601" s="706"/>
      <c r="O601" s="706"/>
    </row>
    <row r="602" spans="1:15" s="686" customFormat="1" ht="14.25" hidden="1">
      <c r="A602" s="705"/>
      <c r="B602" s="705"/>
      <c r="C602" s="705"/>
      <c r="E602" s="546"/>
      <c r="F602" s="546"/>
      <c r="G602" s="3749" t="s">
        <v>2624</v>
      </c>
      <c r="H602" s="3855"/>
      <c r="I602" s="3855"/>
      <c r="J602" s="534" t="s">
        <v>2625</v>
      </c>
      <c r="K602" s="706"/>
      <c r="L602" s="706"/>
      <c r="M602" s="706"/>
      <c r="N602" s="706"/>
      <c r="O602" s="706"/>
    </row>
    <row r="603" spans="1:15" s="686" customFormat="1" ht="14.25" hidden="1">
      <c r="A603" s="705"/>
      <c r="B603" s="705"/>
      <c r="C603" s="705"/>
      <c r="E603" s="546"/>
      <c r="F603" s="546"/>
      <c r="G603" s="3855"/>
      <c r="H603" s="3855"/>
      <c r="I603" s="3855"/>
      <c r="J603" s="546"/>
      <c r="K603" s="706"/>
      <c r="L603" s="706"/>
      <c r="M603" s="706"/>
      <c r="N603" s="706"/>
      <c r="O603" s="706"/>
    </row>
    <row r="604" spans="1:15" s="686" customFormat="1" ht="14.25" hidden="1">
      <c r="A604" s="705"/>
      <c r="B604" s="705"/>
      <c r="C604" s="705"/>
      <c r="E604" s="546"/>
      <c r="F604" s="546"/>
      <c r="G604" s="3855"/>
      <c r="H604" s="3855"/>
      <c r="I604" s="3855"/>
      <c r="J604" s="546"/>
      <c r="K604" s="706"/>
      <c r="L604" s="706"/>
      <c r="M604" s="706"/>
      <c r="N604" s="706"/>
      <c r="O604" s="706"/>
    </row>
    <row r="605" spans="1:15" s="686" customFormat="1" ht="14.25" hidden="1">
      <c r="A605" s="705"/>
      <c r="B605" s="705"/>
      <c r="C605" s="705"/>
      <c r="E605" s="546"/>
      <c r="F605" s="546"/>
      <c r="G605" s="3855"/>
      <c r="H605" s="3855"/>
      <c r="I605" s="3855"/>
      <c r="J605" s="546"/>
      <c r="K605" s="706"/>
      <c r="L605" s="706"/>
      <c r="M605" s="706"/>
      <c r="N605" s="706"/>
      <c r="O605" s="706"/>
    </row>
    <row r="606" spans="1:15" s="686" customFormat="1" ht="14.25" hidden="1">
      <c r="A606" s="705"/>
      <c r="B606" s="705"/>
      <c r="C606" s="705"/>
      <c r="E606" s="546"/>
      <c r="F606" s="546"/>
      <c r="G606" s="3855"/>
      <c r="H606" s="3855"/>
      <c r="I606" s="3855"/>
      <c r="J606" s="546"/>
      <c r="K606" s="706"/>
      <c r="L606" s="706"/>
      <c r="M606" s="706"/>
      <c r="N606" s="706"/>
      <c r="O606" s="706"/>
    </row>
    <row r="607" spans="1:15" s="686" customFormat="1" ht="14.25" hidden="1">
      <c r="A607" s="705"/>
      <c r="B607" s="705"/>
      <c r="C607" s="705"/>
      <c r="E607" s="546"/>
      <c r="F607" s="546"/>
      <c r="G607" s="3855"/>
      <c r="H607" s="3855"/>
      <c r="I607" s="3855"/>
      <c r="J607" s="546"/>
      <c r="K607" s="706"/>
      <c r="L607" s="706"/>
      <c r="M607" s="706"/>
      <c r="N607" s="706"/>
      <c r="O607" s="706"/>
    </row>
    <row r="608" spans="1:15" s="686" customFormat="1" ht="14.25" hidden="1">
      <c r="A608" s="705"/>
      <c r="B608" s="705"/>
      <c r="C608" s="705"/>
      <c r="E608" s="546"/>
      <c r="F608" s="546"/>
      <c r="G608" s="5846"/>
      <c r="H608" s="5846"/>
      <c r="I608" s="5846"/>
      <c r="J608" s="546"/>
      <c r="K608" s="706"/>
      <c r="L608" s="706"/>
      <c r="M608" s="706"/>
      <c r="N608" s="706"/>
      <c r="O608" s="706"/>
    </row>
    <row r="609" spans="1:15" s="686" customFormat="1" ht="14.25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844"/>
      <c r="O609" s="5845"/>
    </row>
    <row r="610" spans="1:15" s="686" customFormat="1" ht="14.25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t="14.25" hidden="1">
      <c r="A611" s="705"/>
      <c r="B611" s="705"/>
      <c r="C611" s="705"/>
      <c r="E611" s="546"/>
      <c r="F611" s="546"/>
      <c r="G611" s="546"/>
      <c r="H611" s="546" t="s">
        <v>2191</v>
      </c>
      <c r="I611" s="3749" t="s">
        <v>2628</v>
      </c>
      <c r="J611" s="546"/>
      <c r="K611" s="1186"/>
      <c r="L611" s="1186"/>
      <c r="M611" s="1186"/>
      <c r="N611" s="5844"/>
      <c r="O611" s="5845"/>
    </row>
    <row r="612" spans="1:15" s="686" customFormat="1" ht="14.25" hidden="1">
      <c r="A612" s="705"/>
      <c r="B612" s="705"/>
      <c r="C612" s="705"/>
      <c r="E612" s="546"/>
      <c r="F612" s="546"/>
      <c r="G612" s="546"/>
      <c r="H612" s="546"/>
      <c r="I612" s="3855"/>
      <c r="J612" s="546"/>
      <c r="K612" s="706"/>
      <c r="L612" s="706"/>
      <c r="M612" s="706"/>
      <c r="N612" s="706"/>
      <c r="O612" s="706"/>
    </row>
    <row r="613" spans="1:15" s="686" customFormat="1" ht="14.25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844"/>
      <c r="O613" s="5845"/>
    </row>
    <row r="614" spans="1:15" s="686" customFormat="1" ht="14.25" hidden="1">
      <c r="A614" s="705"/>
      <c r="B614" s="705"/>
      <c r="C614" s="705"/>
      <c r="E614" s="546"/>
      <c r="F614" s="546"/>
      <c r="G614" s="546" t="s">
        <v>2185</v>
      </c>
      <c r="H614" s="3749" t="s">
        <v>2630</v>
      </c>
      <c r="I614" s="3855"/>
      <c r="J614" s="546"/>
      <c r="K614" s="1186"/>
      <c r="L614" s="1186"/>
      <c r="M614" s="1186"/>
      <c r="N614" s="5844"/>
      <c r="O614" s="5845"/>
    </row>
    <row r="615" spans="1:15" s="686" customFormat="1" ht="14.25" hidden="1">
      <c r="A615" s="705"/>
      <c r="B615" s="705"/>
      <c r="C615" s="705"/>
      <c r="E615" s="546"/>
      <c r="F615" s="546"/>
      <c r="G615" s="546"/>
      <c r="H615" s="3855"/>
      <c r="I615" s="3855"/>
      <c r="J615" s="546"/>
      <c r="K615" s="706"/>
      <c r="L615" s="706"/>
      <c r="M615" s="706"/>
      <c r="N615" s="706"/>
      <c r="O615" s="706"/>
    </row>
    <row r="616" spans="1:15" s="686" customFormat="1" ht="14.25" hidden="1">
      <c r="A616" s="705"/>
      <c r="B616" s="705"/>
      <c r="C616" s="705"/>
      <c r="E616" s="546"/>
      <c r="F616" s="546"/>
      <c r="G616" s="546" t="s">
        <v>2195</v>
      </c>
      <c r="H616" s="3749" t="s">
        <v>2631</v>
      </c>
      <c r="I616" s="3855"/>
      <c r="J616" s="546"/>
      <c r="K616" s="1186"/>
      <c r="L616" s="1186"/>
      <c r="M616" s="1186"/>
      <c r="N616" s="5844"/>
      <c r="O616" s="5845"/>
    </row>
    <row r="617" spans="1:15" s="686" customFormat="1" ht="14.25" hidden="1">
      <c r="A617" s="705"/>
      <c r="B617" s="705"/>
      <c r="C617" s="705"/>
      <c r="E617" s="546"/>
      <c r="F617" s="546"/>
      <c r="G617" s="546"/>
      <c r="H617" s="3855"/>
      <c r="I617" s="3855"/>
      <c r="J617" s="546"/>
      <c r="K617" s="706"/>
      <c r="L617" s="706"/>
      <c r="M617" s="706"/>
      <c r="N617" s="706"/>
      <c r="O617" s="706"/>
    </row>
    <row r="618" spans="1:15" s="686" customFormat="1" ht="14.25" hidden="1">
      <c r="A618" s="705"/>
      <c r="B618" s="705"/>
      <c r="C618" s="705"/>
      <c r="E618" s="546"/>
      <c r="F618" s="546"/>
      <c r="G618" s="3749" t="s">
        <v>2632</v>
      </c>
      <c r="H618" s="3855"/>
      <c r="I618" s="3855"/>
      <c r="J618" s="534" t="s">
        <v>2633</v>
      </c>
      <c r="K618" s="706"/>
      <c r="L618" s="706"/>
      <c r="M618" s="706"/>
      <c r="N618" s="706"/>
      <c r="O618" s="706"/>
    </row>
    <row r="619" spans="1:15" s="686" customFormat="1" ht="14.25" hidden="1">
      <c r="A619" s="705"/>
      <c r="B619" s="705"/>
      <c r="C619" s="705"/>
      <c r="E619" s="546"/>
      <c r="F619" s="546"/>
      <c r="G619" s="3855"/>
      <c r="H619" s="3855"/>
      <c r="I619" s="3855"/>
      <c r="J619" s="546"/>
      <c r="K619" s="706"/>
      <c r="L619" s="706"/>
      <c r="M619" s="706"/>
      <c r="N619" s="706"/>
      <c r="O619" s="706"/>
    </row>
    <row r="620" spans="1:15" s="686" customFormat="1" ht="14.25" hidden="1">
      <c r="A620" s="705"/>
      <c r="B620" s="705"/>
      <c r="C620" s="705"/>
      <c r="E620" s="546"/>
      <c r="F620" s="546"/>
      <c r="G620" s="546" t="s">
        <v>2187</v>
      </c>
      <c r="H620" s="3749" t="s">
        <v>2634</v>
      </c>
      <c r="I620" s="3855"/>
      <c r="J620" s="546"/>
      <c r="K620" s="1186"/>
      <c r="L620" s="1186"/>
      <c r="M620" s="1186"/>
      <c r="N620" s="5844"/>
      <c r="O620" s="5845"/>
    </row>
    <row r="621" spans="1:15" s="686" customFormat="1" ht="14.25" hidden="1">
      <c r="A621" s="705"/>
      <c r="B621" s="705"/>
      <c r="C621" s="705"/>
      <c r="E621" s="546"/>
      <c r="F621" s="546"/>
      <c r="G621" s="546"/>
      <c r="H621" s="3855"/>
      <c r="I621" s="3855"/>
      <c r="J621" s="546"/>
      <c r="K621" s="706"/>
      <c r="L621" s="706"/>
      <c r="M621" s="706"/>
      <c r="N621" s="706"/>
      <c r="O621" s="706"/>
    </row>
    <row r="622" spans="1:15" s="686" customFormat="1" ht="14.25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844"/>
      <c r="O622" s="5845"/>
    </row>
    <row r="623" spans="1:15" s="686" customFormat="1" ht="14.25" hidden="1">
      <c r="A623" s="705"/>
      <c r="B623" s="705"/>
      <c r="C623" s="705"/>
      <c r="E623" s="546"/>
      <c r="F623" s="546"/>
      <c r="G623" s="546" t="s">
        <v>2185</v>
      </c>
      <c r="H623" s="3749" t="s">
        <v>2636</v>
      </c>
      <c r="I623" s="3855"/>
      <c r="J623" s="546"/>
      <c r="K623" s="1186"/>
      <c r="L623" s="1186"/>
      <c r="M623" s="1186"/>
      <c r="N623" s="5844"/>
      <c r="O623" s="5845"/>
    </row>
    <row r="624" spans="1:15" s="686" customFormat="1" ht="14.25" hidden="1">
      <c r="A624" s="705"/>
      <c r="B624" s="705"/>
      <c r="C624" s="705"/>
      <c r="E624" s="546"/>
      <c r="F624" s="546"/>
      <c r="G624" s="546"/>
      <c r="H624" s="3855"/>
      <c r="I624" s="3855"/>
      <c r="J624" s="546"/>
      <c r="K624" s="706"/>
      <c r="L624" s="706"/>
      <c r="M624" s="706"/>
      <c r="N624" s="706"/>
      <c r="O624" s="706"/>
    </row>
    <row r="625" spans="1:15" s="686" customFormat="1" ht="14.25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844"/>
      <c r="O625" s="5845"/>
    </row>
    <row r="626" spans="1:15" s="686" customFormat="1" ht="14.25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 ht="14.25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 ht="14.25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 ht="14.25">
      <c r="A632" s="705"/>
      <c r="B632" s="705"/>
      <c r="C632" s="705"/>
      <c r="E632" s="546"/>
      <c r="F632" s="546"/>
      <c r="G632" s="1140"/>
      <c r="H632" s="1140"/>
      <c r="I632" s="5851"/>
      <c r="J632" s="5852"/>
      <c r="K632" s="5852"/>
      <c r="L632" s="5852"/>
      <c r="M632" s="546"/>
      <c r="N632" s="546"/>
      <c r="O632" s="546"/>
    </row>
    <row r="633" spans="1:15" s="536" customFormat="1" ht="14.25">
      <c r="A633" s="705"/>
      <c r="B633" s="705"/>
      <c r="C633" s="705"/>
      <c r="E633" s="546"/>
      <c r="F633" s="546"/>
      <c r="G633" s="1140"/>
      <c r="H633" s="1140"/>
      <c r="I633" s="5852"/>
      <c r="J633" s="5852"/>
      <c r="K633" s="5852"/>
      <c r="L633" s="5852"/>
      <c r="M633" s="546"/>
      <c r="N633" s="546"/>
      <c r="O633" s="546"/>
    </row>
    <row r="634" spans="1:15" s="536" customFormat="1" ht="14.25">
      <c r="A634" s="705"/>
      <c r="B634" s="705"/>
      <c r="C634" s="705"/>
      <c r="E634" s="546"/>
      <c r="F634" s="546"/>
      <c r="G634" s="1140"/>
      <c r="H634" s="1140"/>
      <c r="I634" s="5852"/>
      <c r="J634" s="5852"/>
      <c r="K634" s="5852"/>
      <c r="L634" s="5852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Y1" zoomScale="85" zoomScaleNormal="85" workbookViewId="0">
      <pane ySplit="4" topLeftCell="A5" activePane="bottomLeft" state="frozen"/>
      <selection activeCell="D1" sqref="D1"/>
      <selection pane="bottomLeft" activeCell="S15" sqref="S15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3314" customWidth="1"/>
    <col min="9" max="9" width="6.7109375" style="3314" customWidth="1"/>
    <col min="10" max="13" width="4.7109375" style="3314" customWidth="1"/>
    <col min="14" max="14" width="6.42578125" style="3314" customWidth="1"/>
    <col min="15" max="15" width="6.140625" style="3314" customWidth="1"/>
    <col min="16" max="16" width="5.7109375" style="3314" customWidth="1"/>
    <col min="17" max="17" width="6.85546875" style="3314" customWidth="1"/>
    <col min="18" max="18" width="6.28515625" style="3314" customWidth="1"/>
    <col min="19" max="19" width="5.85546875" style="3314" customWidth="1"/>
    <col min="20" max="20" width="7.7109375" style="3315" customWidth="1"/>
    <col min="21" max="21" width="4.7109375" style="3314" customWidth="1"/>
    <col min="22" max="22" width="5.7109375" style="3314" customWidth="1"/>
    <col min="23" max="24" width="6.28515625" style="3314" customWidth="1"/>
    <col min="25" max="25" width="5.85546875" style="3314" customWidth="1"/>
    <col min="26" max="26" width="8.5703125" style="3314" bestFit="1" customWidth="1"/>
    <col min="27" max="27" width="15.5703125" style="3314" bestFit="1" customWidth="1"/>
    <col min="28" max="28" width="5.85546875" style="3314" customWidth="1"/>
    <col min="29" max="29" width="8.42578125" style="3314" customWidth="1"/>
    <col min="30" max="30" width="4.7109375" style="3314" customWidth="1"/>
    <col min="31" max="31" width="18.5703125" style="3314" customWidth="1"/>
    <col min="32" max="32" width="1.7109375" style="3314" customWidth="1"/>
    <col min="33" max="34" width="3.7109375" style="3314" customWidth="1"/>
    <col min="35" max="35" width="6.85546875" style="3314" customWidth="1"/>
    <col min="36" max="36" width="4.5703125" style="3314" customWidth="1"/>
    <col min="37" max="37" width="7.5703125" style="3314" customWidth="1"/>
    <col min="38" max="38" width="6.42578125" style="3314" bestFit="1" customWidth="1"/>
    <col min="39" max="42" width="4.7109375" style="3314" hidden="1" customWidth="1"/>
    <col min="43" max="43" width="5.28515625" style="3314" hidden="1" customWidth="1"/>
    <col min="44" max="16384" width="4.7109375" style="331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1341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H5" s="234"/>
      <c r="AI5" s="234"/>
      <c r="AJ5" s="234"/>
      <c r="AK5" s="234"/>
      <c r="AL5" s="234"/>
    </row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DAFF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/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DAFFA MUHAMMAD FIRDAUS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/>
      <c r="AF7" s="454"/>
      <c r="AG7" s="454" t="s">
        <v>444</v>
      </c>
      <c r="AH7" s="454"/>
      <c r="AI7" s="454"/>
      <c r="AJ7" s="455" t="s">
        <v>4</v>
      </c>
      <c r="AK7" s="594"/>
      <c r="AL7" s="1034"/>
      <c r="AN7" s="3316"/>
      <c r="AQ7" s="3316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U8" s="234"/>
      <c r="V8" s="234"/>
      <c r="W8" s="234"/>
      <c r="X8" s="234"/>
      <c r="Y8" s="234"/>
      <c r="Z8" s="30"/>
      <c r="AA8" s="454" t="s">
        <v>10</v>
      </c>
      <c r="AB8" s="454"/>
      <c r="AC8" s="454"/>
      <c r="AD8" s="455" t="s">
        <v>4</v>
      </c>
      <c r="AE8" s="593"/>
      <c r="AF8" s="454"/>
      <c r="AG8" s="454" t="s">
        <v>445</v>
      </c>
      <c r="AH8" s="454"/>
      <c r="AI8" s="454"/>
      <c r="AJ8" s="455" t="s">
        <v>4</v>
      </c>
      <c r="AK8" s="594"/>
      <c r="AL8" s="1032"/>
      <c r="AM8" s="2432"/>
      <c r="AQ8" s="3317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U9" s="234"/>
      <c r="V9" s="234"/>
      <c r="W9" s="234"/>
      <c r="X9" s="234"/>
      <c r="Y9" s="234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 t="str">
        <f>IF(AK8="","",IF(AE9=0,AK8-AK7,IF(AE9=1,(JamKerja!$B$3-'A120'!AK7)+('A120'!AK8-JamKerja!$B$1)-JamKerja!$B$2,IF(AE9&gt;1,((JamKerja!$B$3-'A120'!AK7)+('A120'!AK8-JamKerja!$B$1)-JamKerja!$B$2)+((AE9-1)*JamKerja!$B$4),""))))</f>
        <v/>
      </c>
      <c r="AL9" s="1037"/>
      <c r="AM9" s="3316"/>
      <c r="AQ9" s="3316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U10" s="234"/>
      <c r="V10" s="234"/>
      <c r="W10" s="234"/>
      <c r="X10" s="234"/>
      <c r="Y10" s="234"/>
      <c r="Z10" s="30"/>
      <c r="AA10" s="454" t="s">
        <v>8</v>
      </c>
      <c r="AB10" s="454"/>
      <c r="AC10" s="454"/>
      <c r="AD10" s="455" t="s">
        <v>4</v>
      </c>
      <c r="AE10" s="592"/>
      <c r="AF10" s="454"/>
      <c r="AG10" s="515"/>
      <c r="AH10" s="454"/>
      <c r="AI10" s="454"/>
      <c r="AJ10" s="454"/>
      <c r="AK10" s="1033"/>
      <c r="AL10" s="1035"/>
      <c r="AQ10" s="3318"/>
    </row>
    <row r="11" spans="1:43" ht="15.7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U11" s="234"/>
      <c r="V11" s="234"/>
      <c r="W11" s="234"/>
      <c r="X11" s="234"/>
      <c r="Y11" s="234"/>
      <c r="Z11" s="30"/>
      <c r="AA11" s="454" t="s">
        <v>9</v>
      </c>
      <c r="AB11" s="454"/>
      <c r="AC11" s="454"/>
      <c r="AD11" s="455" t="s">
        <v>4</v>
      </c>
      <c r="AE11" s="593"/>
      <c r="AF11" s="454"/>
      <c r="AG11" s="454" t="s">
        <v>444</v>
      </c>
      <c r="AH11" s="454"/>
      <c r="AI11" s="454"/>
      <c r="AJ11" s="455" t="s">
        <v>4</v>
      </c>
      <c r="AK11" s="594"/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U12" s="234"/>
      <c r="V12" s="234"/>
      <c r="W12" s="234"/>
      <c r="X12" s="234"/>
      <c r="Y12" s="234"/>
      <c r="Z12" s="30"/>
      <c r="AA12" s="454" t="s">
        <v>10</v>
      </c>
      <c r="AB12" s="454"/>
      <c r="AC12" s="454"/>
      <c r="AD12" s="455" t="s">
        <v>4</v>
      </c>
      <c r="AE12" s="593"/>
      <c r="AF12" s="454"/>
      <c r="AG12" s="454" t="s">
        <v>445</v>
      </c>
      <c r="AH12" s="454"/>
      <c r="AI12" s="454"/>
      <c r="AJ12" s="455" t="s">
        <v>4</v>
      </c>
      <c r="AK12" s="594"/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O13" s="234"/>
      <c r="P13" s="172"/>
      <c r="Q13" s="172"/>
      <c r="R13" s="172"/>
      <c r="S13" s="172"/>
      <c r="T13" s="178"/>
      <c r="U13" s="234"/>
      <c r="V13" s="234"/>
      <c r="W13" s="234"/>
      <c r="X13" s="234"/>
      <c r="Y13" s="234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 t="str">
        <f>IF(AK12="","",IF(AE13=0,AK12-AK11,IF(AE13=1,(JamKerja!$B$3-AK11)+(AK12-JamKerja!$B$1)-JamKerja!$B$2,IF(AE13&gt;1,((JamKerja!$B$3-AK11)+(AK12-JamKerja!$B$1)-JamKerja!$B$2)+((AE13-1)*JamKerja!$B$4),""))))</f>
        <v/>
      </c>
      <c r="AL13" s="79" t="str">
        <f>IF(AK13="","",(AK13-INT(AK13))*24)</f>
        <v/>
      </c>
    </row>
    <row r="14" spans="1:43" ht="15.7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U14" s="234"/>
      <c r="V14" s="234"/>
      <c r="W14" s="234"/>
      <c r="X14" s="234"/>
      <c r="Y14" s="234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 t="str">
        <f>IF(OR(AK9="",AK13=""),"",AK9+AK13)</f>
        <v/>
      </c>
      <c r="AL14" s="79" t="str">
        <f>IF(AK14="","",(AK14-INT(AK14))*24)</f>
        <v/>
      </c>
    </row>
    <row r="15" spans="1:43">
      <c r="A15" s="148"/>
      <c r="B15" s="148"/>
      <c r="C15" s="172"/>
      <c r="D15" s="234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U15" s="234"/>
      <c r="V15" s="234"/>
      <c r="W15" s="234"/>
      <c r="X15" s="234"/>
      <c r="Y15" s="234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D16" s="234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U16" s="234"/>
      <c r="V16" s="234"/>
      <c r="W16" s="234"/>
      <c r="X16" s="234"/>
      <c r="Y16" s="234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938" t="s">
        <v>300</v>
      </c>
      <c r="F19" s="3938"/>
      <c r="G19" s="3938"/>
      <c r="H19" s="3938"/>
      <c r="I19" s="3938"/>
      <c r="J19" s="3938"/>
      <c r="K19" s="3938"/>
      <c r="L19" s="3938"/>
      <c r="M19" s="3938"/>
      <c r="N19" s="3938"/>
      <c r="O19" s="3938"/>
      <c r="P19" s="3938"/>
      <c r="Q19" s="3938"/>
      <c r="R19" s="3938"/>
      <c r="S19" s="3938"/>
      <c r="T19" s="860" t="s">
        <v>706</v>
      </c>
      <c r="U19" s="3939" t="s">
        <v>309</v>
      </c>
      <c r="V19" s="3940"/>
      <c r="W19" s="3940"/>
      <c r="X19" s="3940"/>
      <c r="Y19" s="3940"/>
      <c r="Z19" s="3940"/>
      <c r="AA19" s="3940"/>
      <c r="AB19" s="3940"/>
      <c r="AC19" s="3940"/>
      <c r="AD19" s="3940"/>
      <c r="AE19" s="3940"/>
      <c r="AF19" s="3940"/>
      <c r="AG19" s="3940"/>
      <c r="AH19" s="3940"/>
      <c r="AI19" s="3940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944"/>
      <c r="N20" s="3944"/>
      <c r="O20" s="3944"/>
      <c r="P20" s="3944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951">
        <v>44980</v>
      </c>
      <c r="N21" s="3952"/>
      <c r="O21" s="3952"/>
      <c r="P21" s="3953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951">
        <v>45108</v>
      </c>
      <c r="N22" s="3952"/>
      <c r="O22" s="3952"/>
      <c r="P22" s="3953"/>
      <c r="Q22" s="3269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954">
        <f>M22-M21</f>
        <v>128</v>
      </c>
      <c r="N23" s="3955"/>
      <c r="O23" s="3955"/>
      <c r="P23" s="3956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957">
        <v>17</v>
      </c>
      <c r="N24" s="3946"/>
      <c r="O24" s="3946"/>
      <c r="P24" s="3947"/>
      <c r="Q24" s="3269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945">
        <v>7</v>
      </c>
      <c r="N25" s="3946"/>
      <c r="O25" s="3946"/>
      <c r="P25" s="3947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958">
        <f>M23-M24-M25</f>
        <v>104</v>
      </c>
      <c r="N26" s="3959"/>
      <c r="O26" s="3959"/>
      <c r="P26" s="3960"/>
      <c r="Q26" s="3269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270">
        <f>(Q27 -INT(Q27))*24</f>
        <v>7</v>
      </c>
      <c r="M27" s="3948">
        <f>M26*L27</f>
        <v>728</v>
      </c>
      <c r="N27" s="3949"/>
      <c r="O27" s="3949"/>
      <c r="P27" s="3950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